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sjones\Documents\CADE Public Site Updates\Public Website Content\"/>
    </mc:Choice>
  </mc:AlternateContent>
  <bookViews>
    <workbookView xWindow="0" yWindow="0" windowWidth="19200" windowHeight="6720" tabRatio="794" activeTab="3"/>
  </bookViews>
  <sheets>
    <sheet name="Common Heading" sheetId="40" r:id="rId1"/>
    <sheet name="SW Mx Rpt Pt 1, Top Level" sheetId="37" r:id="rId2"/>
    <sheet name="SW Mx Rpt Pt 1, Release Level" sheetId="38" r:id="rId3"/>
    <sheet name="SW Mx Rpt Pt 2" sheetId="41" r:id="rId4"/>
    <sheet name="Sheet1" sheetId="31" state="hidden" r:id="rId5"/>
  </sheets>
  <externalReferences>
    <externalReference r:id="rId6"/>
    <externalReference r:id="rId7"/>
  </externalReference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0">'Common Heading'!$A$1:$Y$30</definedName>
    <definedName name="_xlnm.Print_Area" localSheetId="2">'SW Mx Rpt Pt 1, Release Level'!$A$1:$AE$129</definedName>
    <definedName name="_xlnm.Print_Area" localSheetId="1">'SW Mx Rpt Pt 1, Top Level'!$B$1:$P$41</definedName>
    <definedName name="_xlnm.Print_Area" localSheetId="3">'SW Mx Rpt Pt 2'!$A$1:$V$79</definedName>
    <definedName name="SW_Lic_Coverage" localSheetId="3">[1]Sheet1!$F$2:$F$5</definedName>
    <definedName name="SW_Lic_Coverage">[2]Sheet1!$F$2:$F$5</definedName>
    <definedName name="SW_Lic_T" localSheetId="3">[1]Sheet1!$F$9:$F$10</definedName>
    <definedName name="SW_Lic_T">[2]Sheet1!$F$9:$F$10</definedName>
    <definedName name="Z_CAFCD325_B910_48FB_929F_3E0E6FC341E7_.wvu.PrintArea" localSheetId="3" hidden="1">'SW Mx Rpt Pt 2'!$A$1:$V$79</definedName>
  </definedNames>
  <calcPr calcId="152510" calcOnSave="0"/>
</workbook>
</file>

<file path=xl/calcChain.xml><?xml version="1.0" encoding="utf-8"?>
<calcChain xmlns="http://schemas.openxmlformats.org/spreadsheetml/2006/main">
  <c r="Q114" i="38" l="1"/>
  <c r="Q113" i="38"/>
  <c r="Q112" i="38"/>
  <c r="Q111" i="38"/>
  <c r="Q110" i="38"/>
  <c r="Q109" i="38"/>
  <c r="U103" i="38"/>
  <c r="U102" i="38"/>
  <c r="U101" i="38"/>
  <c r="U100" i="38"/>
  <c r="U99" i="38"/>
  <c r="N70" i="38"/>
  <c r="M70" i="38"/>
  <c r="L70" i="38"/>
  <c r="AE69" i="38"/>
  <c r="AD69" i="38"/>
  <c r="AC69" i="38"/>
  <c r="X69" i="38"/>
  <c r="W69" i="38"/>
  <c r="V69" i="38"/>
  <c r="N68" i="38"/>
  <c r="M68" i="38"/>
  <c r="L68" i="38"/>
  <c r="N67" i="38"/>
  <c r="M67" i="38"/>
  <c r="L67" i="38"/>
  <c r="N66" i="38"/>
  <c r="M66" i="38"/>
  <c r="L66" i="38"/>
  <c r="N65" i="38"/>
  <c r="M65" i="38"/>
  <c r="L65" i="38"/>
  <c r="N64" i="38"/>
  <c r="M64" i="38"/>
  <c r="L64" i="38"/>
  <c r="N63" i="38"/>
  <c r="M63" i="38"/>
  <c r="L63" i="38"/>
  <c r="N62" i="38"/>
  <c r="M62" i="38"/>
  <c r="L62" i="38"/>
  <c r="N61" i="38"/>
  <c r="M61" i="38"/>
  <c r="L61" i="38"/>
  <c r="N69" i="38"/>
  <c r="M69" i="38"/>
  <c r="L69" i="38"/>
  <c r="U104" i="38"/>
  <c r="U106" i="38"/>
</calcChain>
</file>

<file path=xl/sharedStrings.xml><?xml version="1.0" encoding="utf-8"?>
<sst xmlns="http://schemas.openxmlformats.org/spreadsheetml/2006/main" count="785" uniqueCount="449">
  <si>
    <t>SECTION 3.1.3 UNCLASSIFIED</t>
  </si>
  <si>
    <t>SECURITY CLASSIFICATION</t>
  </si>
  <si>
    <r>
      <t xml:space="preserve">SOFTWARE RESOURCES DATA REPORTING: Metadata </t>
    </r>
    <r>
      <rPr>
        <b/>
        <sz val="12"/>
        <color rgb="FFC00000"/>
        <rFont val="Arial"/>
        <family val="2"/>
      </rPr>
      <t>SECTION 3.2.1</t>
    </r>
  </si>
  <si>
    <t>MAJOR PROGRAM</t>
  </si>
  <si>
    <t>NAME:</t>
  </si>
  <si>
    <t>SECTION 3.2.1.1</t>
  </si>
  <si>
    <t>PRIME MISSION PRODUCT</t>
  </si>
  <si>
    <t>SECTION 3.2.1.3</t>
  </si>
  <si>
    <t>PHASE/MILESTONE:</t>
  </si>
  <si>
    <t>SECTION 3.2.1.2</t>
  </si>
  <si>
    <t xml:space="preserve">REPORTING ORGANIZATION TYPE  </t>
  </si>
  <si>
    <t>SECTION 3.2.1.4</t>
  </si>
  <si>
    <t>Pre-A</t>
  </si>
  <si>
    <t>B</t>
  </si>
  <si>
    <t>C - FRP</t>
  </si>
  <si>
    <t>PRIME/ASSOCIATE CONTRACTOR</t>
  </si>
  <si>
    <t>A</t>
  </si>
  <si>
    <t>C - LRIP</t>
  </si>
  <si>
    <t>O&amp;S</t>
  </si>
  <si>
    <t>DIRECT-REPORTING SUBCONTRACTOR</t>
  </si>
  <si>
    <t>GOVERNMENT</t>
  </si>
  <si>
    <t>PERFORMING ORGANIZATION</t>
  </si>
  <si>
    <t>SECTION 3.2.1.5</t>
  </si>
  <si>
    <t>DIVISION</t>
  </si>
  <si>
    <t>SECTION 3.2.1.5.2</t>
  </si>
  <si>
    <t>a. NAME:</t>
  </si>
  <si>
    <t>SECTION 3.2.1.5.1</t>
  </si>
  <si>
    <t>b. ADDRESS:</t>
  </si>
  <si>
    <r>
      <t xml:space="preserve">APPROVED PLAN NUMBER </t>
    </r>
    <r>
      <rPr>
        <b/>
        <sz val="10"/>
        <color rgb="FFC00000"/>
        <rFont val="Arial"/>
        <family val="2"/>
      </rPr>
      <t>SECTION 3.2.1.6</t>
    </r>
  </si>
  <si>
    <r>
      <t xml:space="preserve">CUSTOMER </t>
    </r>
    <r>
      <rPr>
        <b/>
        <sz val="10"/>
        <color rgb="FFC00000"/>
        <rFont val="Arial"/>
        <family val="2"/>
      </rPr>
      <t>SECTION 3.2.1.7</t>
    </r>
  </si>
  <si>
    <t>TYPE ACTION</t>
  </si>
  <si>
    <t>a. CONTRACT NO:</t>
  </si>
  <si>
    <t>SECTION 3.2.1.8.1</t>
  </si>
  <si>
    <t>b. MODIFICATION NO.:</t>
  </si>
  <si>
    <t>SECTION 3.2.1.8.2</t>
  </si>
  <si>
    <t xml:space="preserve">c. SOLICITATION  NO.: </t>
  </si>
  <si>
    <t>SECTION 3.2.1.8.3</t>
  </si>
  <si>
    <t>d. NAME:</t>
  </si>
  <si>
    <t>SECTION 3.2.1.8.4</t>
  </si>
  <si>
    <t xml:space="preserve">e. TASK ORDER/DELIVERY ORDER/LOT  NO.: </t>
  </si>
  <si>
    <t>SECTION 3.2.1.8.5</t>
  </si>
  <si>
    <t xml:space="preserve">REPORT TYPE  </t>
  </si>
  <si>
    <t>SECTION 3.2.1.10</t>
  </si>
  <si>
    <t>INITIAL</t>
  </si>
  <si>
    <t>INTERIM</t>
  </si>
  <si>
    <t>FINAL</t>
  </si>
  <si>
    <t>PERIOD OF PERFORMANCE</t>
  </si>
  <si>
    <t>SECTION 3.2.1.9</t>
  </si>
  <si>
    <t>APPROPRIATION</t>
  </si>
  <si>
    <t>SECTION 3.2.1.16</t>
  </si>
  <si>
    <t>SUBMISSION NUMBER</t>
  </si>
  <si>
    <t>SECTION 3.2.1.11</t>
  </si>
  <si>
    <r>
      <t xml:space="preserve">a. START DATE </t>
    </r>
    <r>
      <rPr>
        <i/>
        <sz val="10"/>
        <rFont val="Arial"/>
        <family val="2"/>
      </rPr>
      <t>(YYYYMMDD):</t>
    </r>
  </si>
  <si>
    <t>RDT&amp;E</t>
  </si>
  <si>
    <t>RESUBMISSION NUMBER</t>
  </si>
  <si>
    <t>SECTION 3.2.1.12</t>
  </si>
  <si>
    <t>PROCUREMENT</t>
  </si>
  <si>
    <r>
      <t>REPORT AS OF</t>
    </r>
    <r>
      <rPr>
        <i/>
        <sz val="10"/>
        <rFont val="Arial"/>
        <family val="2"/>
      </rPr>
      <t xml:space="preserve"> (YYYYMMDD)</t>
    </r>
  </si>
  <si>
    <t>SECTION 3.2.1.13</t>
  </si>
  <si>
    <r>
      <t xml:space="preserve">b. END DATE </t>
    </r>
    <r>
      <rPr>
        <i/>
        <sz val="10"/>
        <rFont val="Arial"/>
        <family val="2"/>
      </rPr>
      <t>(YYYYMMDD):</t>
    </r>
  </si>
  <si>
    <t>O&amp;M</t>
  </si>
  <si>
    <r>
      <t xml:space="preserve">DATE PREPARED </t>
    </r>
    <r>
      <rPr>
        <i/>
        <sz val="10"/>
        <rFont val="Arial"/>
        <family val="2"/>
      </rPr>
      <t>(YYYYMMDD)</t>
    </r>
  </si>
  <si>
    <t>SECTION 3.2.1.15</t>
  </si>
  <si>
    <r>
      <t xml:space="preserve">POC NAME </t>
    </r>
    <r>
      <rPr>
        <sz val="9"/>
        <rFont val="Arial"/>
        <family val="2"/>
      </rPr>
      <t>(Last, First, Middle Initial)</t>
    </r>
  </si>
  <si>
    <t>DEPARTMENT</t>
  </si>
  <si>
    <t>TELEPHONE (Include Area Code)</t>
  </si>
  <si>
    <t>EMAIL ADDRESS</t>
  </si>
  <si>
    <t>SECTION 3.2.1.14</t>
  </si>
  <si>
    <r>
      <t xml:space="preserve">REMARKS </t>
    </r>
    <r>
      <rPr>
        <b/>
        <sz val="10"/>
        <color rgb="FFC00000"/>
        <rFont val="Arial"/>
        <family val="2"/>
      </rPr>
      <t>SECTION 3.2.1.17</t>
    </r>
  </si>
  <si>
    <r>
      <t xml:space="preserve">SOFTWARE MAINTENANCE REPORT, FORMAT 2: Top Level PART 1 Software Maintenance Technical Data </t>
    </r>
    <r>
      <rPr>
        <b/>
        <sz val="12"/>
        <color rgb="FFC00000"/>
        <rFont val="Arial"/>
        <family val="2"/>
      </rPr>
      <t>SECTION 3.3.1</t>
    </r>
  </si>
  <si>
    <t xml:space="preserve">System Description </t>
  </si>
  <si>
    <t>SECTION 3.3.1.1</t>
  </si>
  <si>
    <t>No. of Unique Baselines Maintained</t>
  </si>
  <si>
    <t>SECTION 3.3.1.2</t>
  </si>
  <si>
    <t>Approximate No. of IT Users</t>
  </si>
  <si>
    <t>SECTION 3.3.1.3</t>
  </si>
  <si>
    <t>No. of Total Hardware Platforms This Software Operates On</t>
  </si>
  <si>
    <t>SECTION 3.3.1.4</t>
  </si>
  <si>
    <r>
      <t xml:space="preserve">Operation Tempo (check one)    </t>
    </r>
    <r>
      <rPr>
        <b/>
        <sz val="11"/>
        <color rgb="FFC00000"/>
        <rFont val="Arial"/>
        <family val="2"/>
      </rPr>
      <t>SECTION 3.3.1.5</t>
    </r>
  </si>
  <si>
    <t>Extensive</t>
  </si>
  <si>
    <t>Regular</t>
  </si>
  <si>
    <t>Event Driven</t>
  </si>
  <si>
    <t>Other</t>
  </si>
  <si>
    <t>If Other, provide explanation</t>
  </si>
  <si>
    <t>SECTION 3.3.1.5</t>
  </si>
  <si>
    <t>MAINTENANCE ORGANIZATION</t>
  </si>
  <si>
    <t>SOFTWARE PROCESS MATURITY</t>
  </si>
  <si>
    <t>SECTION 3.3.1.6</t>
  </si>
  <si>
    <t>LEAD EVALUATOR</t>
  </si>
  <si>
    <t>EVALUATOR AFFILIATION</t>
  </si>
  <si>
    <t>CERTIFICATION DATE</t>
  </si>
  <si>
    <t>LEAD GOVERNMENT ORGANIZATION</t>
  </si>
  <si>
    <t>GOVERNMENT ORGANIZATION NAME</t>
  </si>
  <si>
    <t>SECTION 3.3.1.7</t>
  </si>
  <si>
    <r>
      <t xml:space="preserve">LOCATION </t>
    </r>
    <r>
      <rPr>
        <i/>
        <sz val="10"/>
        <rFont val="Arial"/>
        <family val="2"/>
      </rPr>
      <t>(Enter the lead government maintenance location)</t>
    </r>
  </si>
  <si>
    <r>
      <t>PRECEDENTS</t>
    </r>
    <r>
      <rPr>
        <i/>
        <sz val="10"/>
        <rFont val="Arial"/>
        <family val="2"/>
      </rPr>
      <t xml:space="preserve"> (List at least three similar systems by the same organization or team.)</t>
    </r>
  </si>
  <si>
    <t>SECTION 3.3.1.8</t>
  </si>
  <si>
    <t>Software Requirements Count Definitions</t>
  </si>
  <si>
    <t>SECTION 3.3.1.9</t>
  </si>
  <si>
    <t>External Interface Requirements Count Definitions</t>
  </si>
  <si>
    <t>SECTION 3.3.1.10</t>
  </si>
  <si>
    <t>Software Size Definitions</t>
  </si>
  <si>
    <t>SLOC-Based Software Size</t>
  </si>
  <si>
    <t>SECTION 3.3.1.11.1</t>
  </si>
  <si>
    <t xml:space="preserve">UCC-G Version </t>
  </si>
  <si>
    <t>SECTION 3.3.1.11.1.1</t>
  </si>
  <si>
    <t>Alt Code Counter Name</t>
  </si>
  <si>
    <t>SECTION 3.3.1.11.1.2</t>
  </si>
  <si>
    <t>Alt Code Counter Version</t>
  </si>
  <si>
    <t xml:space="preserve">Alternate Code Counter Description </t>
  </si>
  <si>
    <t>Alternate Code Counter Comparison to UCC</t>
  </si>
  <si>
    <t>Non-SLOC Based Software Size</t>
  </si>
  <si>
    <t>SECTION 3.3.1.11.2</t>
  </si>
  <si>
    <t>Software Change Count Definitions</t>
  </si>
  <si>
    <t>SECTION 3.3.1.12</t>
  </si>
  <si>
    <t>Release Schedule Information</t>
  </si>
  <si>
    <r>
      <t xml:space="preserve">Release Start Date Definition
(check one)
</t>
    </r>
    <r>
      <rPr>
        <b/>
        <sz val="11"/>
        <color rgb="FFC00000"/>
        <rFont val="Arial"/>
        <family val="2"/>
      </rPr>
      <t>SECTION 3.3.1.13</t>
    </r>
  </si>
  <si>
    <t>SYS RR</t>
  </si>
  <si>
    <t>SW RR</t>
  </si>
  <si>
    <t>CSB</t>
  </si>
  <si>
    <t>CBR</t>
  </si>
  <si>
    <r>
      <t xml:space="preserve">Release End Date Definition
(check one)
</t>
    </r>
    <r>
      <rPr>
        <b/>
        <sz val="11"/>
        <color rgb="FFC00000"/>
        <rFont val="Arial"/>
        <family val="2"/>
      </rPr>
      <t>SECTION 3.3.1.13</t>
    </r>
  </si>
  <si>
    <t>End of SWI&amp;T</t>
  </si>
  <si>
    <t>End of Acceptance Test</t>
  </si>
  <si>
    <t xml:space="preserve">End of Sys I&amp;T </t>
  </si>
  <si>
    <t>Delivery to Field</t>
  </si>
  <si>
    <t>COMMENTS</t>
  </si>
  <si>
    <t>SECTION 3.3.1.14</t>
  </si>
  <si>
    <r>
      <t xml:space="preserve">SOFTWARE MAINTENANCE REPORT, FORMAT 2: Release Level Part 1 Software Maintenance Technical Data </t>
    </r>
    <r>
      <rPr>
        <b/>
        <sz val="12"/>
        <color rgb="FFC00000"/>
        <rFont val="Arial"/>
        <family val="2"/>
      </rPr>
      <t>SECTION 3.3.2</t>
    </r>
  </si>
  <si>
    <t>Release ID</t>
  </si>
  <si>
    <t>SECTION 3.3.2.1.1</t>
  </si>
  <si>
    <t>Release Name</t>
  </si>
  <si>
    <t>SECTION 3.3.2.1.2</t>
  </si>
  <si>
    <t>WBS Element Code</t>
  </si>
  <si>
    <t>SECTION 3.3.2.1.3</t>
  </si>
  <si>
    <t>WBS Element Name</t>
  </si>
  <si>
    <t>SECTION 3.3.2.1.4</t>
  </si>
  <si>
    <r>
      <t xml:space="preserve">Release Type </t>
    </r>
    <r>
      <rPr>
        <i/>
        <sz val="11"/>
        <rFont val="Arial"/>
        <family val="2"/>
      </rPr>
      <t>(check one</t>
    </r>
    <r>
      <rPr>
        <sz val="11"/>
        <rFont val="Arial"/>
        <family val="2"/>
      </rPr>
      <t>)</t>
    </r>
  </si>
  <si>
    <t>SECTION 3.3.2.1.5</t>
  </si>
  <si>
    <t>Patch/Emergency</t>
  </si>
  <si>
    <t>IAVA</t>
  </si>
  <si>
    <t>If other, provide explanation:</t>
  </si>
  <si>
    <r>
      <t>If IAVA, does this report reflect cumulative IAVA releases? (</t>
    </r>
    <r>
      <rPr>
        <i/>
        <sz val="11"/>
        <rFont val="Arial"/>
        <family val="2"/>
      </rPr>
      <t>check box for Yes</t>
    </r>
    <r>
      <rPr>
        <sz val="11"/>
        <rFont val="Arial"/>
        <family val="2"/>
      </rPr>
      <t>)</t>
    </r>
  </si>
  <si>
    <r>
      <t xml:space="preserve">If cumulative,  what is the IAVA frequency? </t>
    </r>
    <r>
      <rPr>
        <i/>
        <sz val="11"/>
        <rFont val="Arial"/>
        <family val="2"/>
      </rPr>
      <t>(check one)</t>
    </r>
  </si>
  <si>
    <t>weekly</t>
  </si>
  <si>
    <t>monthly</t>
  </si>
  <si>
    <t>quarterly</t>
  </si>
  <si>
    <t>Outsourced Maintenance Organizations</t>
  </si>
  <si>
    <t>SECTION 3.3.2.2</t>
  </si>
  <si>
    <t>Name</t>
  </si>
  <si>
    <t>SECTION 3.3.2.2.1</t>
  </si>
  <si>
    <t>Primary</t>
  </si>
  <si>
    <t>SECTION 3.3.2.2.3</t>
  </si>
  <si>
    <t>Location</t>
  </si>
  <si>
    <t>SECTION 3.3.2.2.2</t>
  </si>
  <si>
    <t>Outsourced Maintenance Organizations Comments</t>
  </si>
  <si>
    <t>SECTION 3.3.2.2.4</t>
  </si>
  <si>
    <t>etc.</t>
  </si>
  <si>
    <t>Schedule Reporting</t>
  </si>
  <si>
    <t>SECTION 3.3.2.3</t>
  </si>
  <si>
    <t>Release Start Date (YYYYMMDD)</t>
  </si>
  <si>
    <t>SECTION 3.3.2.3.1</t>
  </si>
  <si>
    <t>Release End Date (YYYYMMDD)</t>
  </si>
  <si>
    <t>SECTION 3.3.2.3.2</t>
  </si>
  <si>
    <t>Schedule Reporting Comments</t>
  </si>
  <si>
    <t>SECTION 3.3.2.3.3</t>
  </si>
  <si>
    <t>Product and Maintenance Description</t>
  </si>
  <si>
    <t>SECTION 3.3.2.4</t>
  </si>
  <si>
    <t>Functional Description</t>
  </si>
  <si>
    <t>SECTION 3.3.2.4.1</t>
  </si>
  <si>
    <t>Software Maintenance Characterization</t>
  </si>
  <si>
    <t>SECTION 3.3.2.4.2</t>
  </si>
  <si>
    <t>Software Maintenance Process</t>
  </si>
  <si>
    <t>SECTION 3.3.2.4.3</t>
  </si>
  <si>
    <r>
      <t xml:space="preserve">Operating Environment(s) </t>
    </r>
    <r>
      <rPr>
        <i/>
        <sz val="11"/>
        <rFont val="Arial"/>
        <family val="2"/>
      </rPr>
      <t>(Check all that apply)</t>
    </r>
  </si>
  <si>
    <t>SECTION 3.3.2.4.4</t>
  </si>
  <si>
    <t>Surface Fixed</t>
  </si>
  <si>
    <t>Surface Vehicle</t>
  </si>
  <si>
    <t>Ordnance Systems</t>
  </si>
  <si>
    <t>Surface Mobile</t>
  </si>
  <si>
    <t>Air Vehicle</t>
  </si>
  <si>
    <t>Missile Systems</t>
  </si>
  <si>
    <t>If Other, provide explanation:</t>
  </si>
  <si>
    <t>Surface Portable</t>
  </si>
  <si>
    <t>Sea Systems</t>
  </si>
  <si>
    <t>Space Systems</t>
  </si>
  <si>
    <r>
      <t xml:space="preserve">Manned vs Unmanned </t>
    </r>
    <r>
      <rPr>
        <i/>
        <sz val="11"/>
        <rFont val="Arial"/>
        <family val="2"/>
      </rPr>
      <t>(check one)</t>
    </r>
  </si>
  <si>
    <t>SECTION 3.3.2.4.5</t>
  </si>
  <si>
    <t>Manned</t>
  </si>
  <si>
    <t>Unmanned</t>
  </si>
  <si>
    <r>
      <t xml:space="preserve">Application Domain(s) </t>
    </r>
    <r>
      <rPr>
        <i/>
        <sz val="11"/>
        <rFont val="Arial"/>
        <family val="2"/>
      </rPr>
      <t>(Indicate percentages to all applicable domains)</t>
    </r>
  </si>
  <si>
    <t>SECTION 3.3.2.4.6.1</t>
  </si>
  <si>
    <t>%</t>
  </si>
  <si>
    <t>Microcode and Firmware</t>
  </si>
  <si>
    <t>Communication</t>
  </si>
  <si>
    <t>Software Tools</t>
  </si>
  <si>
    <t>Signal Processing</t>
  </si>
  <si>
    <t>System Software</t>
  </si>
  <si>
    <t>Mission Planning</t>
  </si>
  <si>
    <t>Vehicle Payload</t>
  </si>
  <si>
    <t>Process Control</t>
  </si>
  <si>
    <t>Custom AIS Software</t>
  </si>
  <si>
    <t>Vehicle Control</t>
  </si>
  <si>
    <t>Scientific and Simulation</t>
  </si>
  <si>
    <t>Enterprise Service System</t>
  </si>
  <si>
    <t>Other Real-Time Embedded</t>
  </si>
  <si>
    <t>Test, Measurement, and Diagnostic Equipment</t>
  </si>
  <si>
    <t xml:space="preserve"> Enterprise Information System</t>
  </si>
  <si>
    <t>Command and Control</t>
  </si>
  <si>
    <t xml:space="preserve"> Training</t>
  </si>
  <si>
    <t>Application Domain Comments</t>
  </si>
  <si>
    <t>SECTION 3.3.2.4.6.2</t>
  </si>
  <si>
    <t>Software License Information</t>
  </si>
  <si>
    <t>SECTION 3.3.2.4.7</t>
  </si>
  <si>
    <t>.1</t>
  </si>
  <si>
    <t>Quantity</t>
  </si>
  <si>
    <t>.2</t>
  </si>
  <si>
    <t>Coverage</t>
  </si>
  <si>
    <t>.3</t>
  </si>
  <si>
    <t>Total Cost</t>
  </si>
  <si>
    <t>.4</t>
  </si>
  <si>
    <t>Type</t>
  </si>
  <si>
    <t>.5</t>
  </si>
  <si>
    <t>Duration</t>
  </si>
  <si>
    <t>.6</t>
  </si>
  <si>
    <t>Integration Effort</t>
  </si>
  <si>
    <t>.7</t>
  </si>
  <si>
    <t>Software License Comments</t>
  </si>
  <si>
    <t>SECTION 3.3.2.4.7.8</t>
  </si>
  <si>
    <t>Product and Maintenance Description Comments</t>
  </si>
  <si>
    <t>SECTION 3.3.2.4.8</t>
  </si>
  <si>
    <t>Labor Hours Reporting</t>
  </si>
  <si>
    <t>SECTION 3.3.2.5</t>
  </si>
  <si>
    <t>Hours Per Staff Month</t>
  </si>
  <si>
    <t>SECTION 3.3.2.5.1</t>
  </si>
  <si>
    <t>Computed?</t>
  </si>
  <si>
    <t>SECTION 3.3.2.5.2</t>
  </si>
  <si>
    <t>Total Hours</t>
  </si>
  <si>
    <t>Total Staff</t>
  </si>
  <si>
    <t>Minimum Labor Hours Required</t>
  </si>
  <si>
    <t>SECTION 3.3.2.5.3</t>
  </si>
  <si>
    <t>Unique Job Skills</t>
  </si>
  <si>
    <t xml:space="preserve"> </t>
  </si>
  <si>
    <t>SECTION 3.3.2.5.4</t>
  </si>
  <si>
    <t>Product Size Reporting</t>
  </si>
  <si>
    <t>SECTION 3.3.2.6</t>
  </si>
  <si>
    <t>Software Requirements</t>
  </si>
  <si>
    <t>SECTION 3.3.2.6.1</t>
  </si>
  <si>
    <t>No of SW Delivered Requirements</t>
  </si>
  <si>
    <t>SECTION 3.3.2.6.1.1</t>
  </si>
  <si>
    <t>No of SW New SW Requirements Added to this Release</t>
  </si>
  <si>
    <t>No of SW Changes Implemented in this Release</t>
  </si>
  <si>
    <t>SECTION 3.3.2.6.1.2</t>
  </si>
  <si>
    <t xml:space="preserve">Requirements Comments </t>
  </si>
  <si>
    <t>SECTION 3.3.2.6.1.3</t>
  </si>
  <si>
    <r>
      <t xml:space="preserve">(Select all that apply) </t>
    </r>
    <r>
      <rPr>
        <b/>
        <i/>
        <sz val="11"/>
        <color rgb="FFC00000"/>
        <rFont val="Arial"/>
        <family val="2"/>
      </rPr>
      <t>SECTION 3.3.2.6.1.3</t>
    </r>
  </si>
  <si>
    <t>Safety</t>
  </si>
  <si>
    <t>Security</t>
  </si>
  <si>
    <t>Privacy</t>
  </si>
  <si>
    <t>External Interface Requirements Counts</t>
  </si>
  <si>
    <t>SECTION 3.3.2.6.2</t>
  </si>
  <si>
    <t>No of External Interface Counts at Release Start</t>
  </si>
  <si>
    <t>SECTION 3.3.2.6.2.1</t>
  </si>
  <si>
    <t xml:space="preserve">No of External Interface Counts Implemented </t>
  </si>
  <si>
    <t>SECTION 3.3.2.6.2.2</t>
  </si>
  <si>
    <t xml:space="preserve">External Interface Requirements Comments </t>
  </si>
  <si>
    <t>SECTION 3.3.2.6.2.3</t>
  </si>
  <si>
    <r>
      <t xml:space="preserve">(Select all that apply) </t>
    </r>
    <r>
      <rPr>
        <b/>
        <i/>
        <sz val="11"/>
        <color rgb="FFC00000"/>
        <rFont val="Arial"/>
        <family val="2"/>
      </rPr>
      <t>SECTION 3.3.2.6.2.3</t>
    </r>
  </si>
  <si>
    <t>SECTION 3.3.2.6.3</t>
  </si>
  <si>
    <t>Primary Language (L1)</t>
  </si>
  <si>
    <t>SECTION 3.3.2.6.3.1</t>
  </si>
  <si>
    <t>Secondary Language (L2)</t>
  </si>
  <si>
    <t>ACTUALS</t>
  </si>
  <si>
    <t>L1</t>
  </si>
  <si>
    <t>L2</t>
  </si>
  <si>
    <t>PRIME ONLY</t>
  </si>
  <si>
    <t>ALL SUBCONTRACTORS</t>
  </si>
  <si>
    <r>
      <t xml:space="preserve">AMOUNT OF DELIVERED CODE DEVELOPED NEW
</t>
    </r>
    <r>
      <rPr>
        <b/>
        <sz val="11"/>
        <color rgb="FFC00000"/>
        <rFont val="Arial"/>
        <family val="2"/>
      </rPr>
      <t>SECTION 3.3.2.6.3.2 and SECTION 3.3.2.6.3.6</t>
    </r>
  </si>
  <si>
    <t>HUMAN
GENERATED</t>
  </si>
  <si>
    <t>AAF%</t>
  </si>
  <si>
    <t>AUTO
GENERATED</t>
  </si>
  <si>
    <r>
      <t xml:space="preserve">AMOUNT OF DELIVERED CODE REUSED FROM EXTERNAL SOURCE (i.e., NOT CARRYOVER FROM PREVIOUS RELEASE)
</t>
    </r>
    <r>
      <rPr>
        <b/>
        <sz val="11"/>
        <color rgb="FFC00000"/>
        <rFont val="Arial"/>
        <family val="2"/>
      </rPr>
      <t>SECTION 3.3.2.6.3.3 and SECTION 3.3.2.6.3.4</t>
    </r>
  </si>
  <si>
    <t>WITH
MODIFICATIONS</t>
  </si>
  <si>
    <t>WITHOUT
MODIFICATIONS</t>
  </si>
  <si>
    <r>
      <t xml:space="preserve">AMOUNT OF DELIVERED CODE CARRYOVER (i.e., REUSED FROM PREVIOUS RELEASE)
</t>
    </r>
    <r>
      <rPr>
        <b/>
        <sz val="11"/>
        <color rgb="FFC00000"/>
        <rFont val="Arial"/>
        <family val="2"/>
      </rPr>
      <t>SECTION 3.3.2.6.3.5</t>
    </r>
  </si>
  <si>
    <r>
      <t xml:space="preserve">AMOUNT OF GOV'T FURNISHED CODE
</t>
    </r>
    <r>
      <rPr>
        <b/>
        <sz val="11"/>
        <color rgb="FFC00000"/>
        <rFont val="Arial"/>
        <family val="2"/>
      </rPr>
      <t>SECTION 3.3.2.6.3.7</t>
    </r>
  </si>
  <si>
    <t>TOTAL DELIVERED CODE</t>
  </si>
  <si>
    <r>
      <t xml:space="preserve">AMOUNT OF DELETED CODE
</t>
    </r>
    <r>
      <rPr>
        <b/>
        <sz val="11"/>
        <color rgb="FFC00000"/>
        <rFont val="Arial"/>
        <family val="2"/>
      </rPr>
      <t>SECTION 3.3.2.6.3.8</t>
    </r>
  </si>
  <si>
    <t xml:space="preserve"> Agile Measures</t>
  </si>
  <si>
    <t>SECTION 3.3.2.6.4</t>
  </si>
  <si>
    <t>Days per Release</t>
  </si>
  <si>
    <t>Days per Sprint</t>
  </si>
  <si>
    <t>Release Map</t>
  </si>
  <si>
    <t>SECTION 3.3.2.6.4.1</t>
  </si>
  <si>
    <t>Epic/ Capability ID</t>
  </si>
  <si>
    <t>Feature ID</t>
  </si>
  <si>
    <t>Feature Description</t>
  </si>
  <si>
    <t>Planned and Achieved Development</t>
  </si>
  <si>
    <t xml:space="preserve"> SECTION 3.3.2.6.4.2</t>
  </si>
  <si>
    <t>Planned
Stories</t>
  </si>
  <si>
    <t>Actual
Stories</t>
  </si>
  <si>
    <t>Planned
Story Points</t>
  </si>
  <si>
    <t>Actual
Story Points</t>
  </si>
  <si>
    <t>Planned
Hours</t>
  </si>
  <si>
    <t>Actual
Hours</t>
  </si>
  <si>
    <t>Summary Totals</t>
  </si>
  <si>
    <t>SECTION 3.3.2.6.4.3</t>
  </si>
  <si>
    <t>Item</t>
  </si>
  <si>
    <t>Planned</t>
  </si>
  <si>
    <t>Actual</t>
  </si>
  <si>
    <t>Total Features</t>
  </si>
  <si>
    <t>Total Epics/ Capabilities</t>
  </si>
  <si>
    <t>Total Stories</t>
  </si>
  <si>
    <t>Total  Story Points</t>
  </si>
  <si>
    <t>Total Feature Hours</t>
  </si>
  <si>
    <t>Total Sprints</t>
  </si>
  <si>
    <t>Non-SLOC-Based Software Size</t>
  </si>
  <si>
    <t>SECTION 3.3.2.6.5</t>
  </si>
  <si>
    <t>Function Point Measure (IFPUG standard)</t>
  </si>
  <si>
    <t>SECTION 3.3.2.6.5.1</t>
  </si>
  <si>
    <r>
      <t xml:space="preserve">Count Type </t>
    </r>
    <r>
      <rPr>
        <i/>
        <sz val="11"/>
        <rFont val="Arial"/>
        <family val="2"/>
      </rPr>
      <t>(Select one)</t>
    </r>
  </si>
  <si>
    <t>Enhancement Project FP Count</t>
  </si>
  <si>
    <t>Application FP Count</t>
  </si>
  <si>
    <t>Development Project FP Count</t>
  </si>
  <si>
    <t>Function Types</t>
  </si>
  <si>
    <t>Low</t>
  </si>
  <si>
    <t>Avg</t>
  </si>
  <si>
    <t>High</t>
  </si>
  <si>
    <t xml:space="preserve">Function Point (FP) Count </t>
  </si>
  <si>
    <t>Data Functions</t>
  </si>
  <si>
    <t>Internal Logical Files (ILF)</t>
  </si>
  <si>
    <t>External Interface Files (EIF)</t>
  </si>
  <si>
    <t xml:space="preserve">Transactional Functions </t>
  </si>
  <si>
    <t>External Inquiries (EQ)</t>
  </si>
  <si>
    <t>External Inputs (EI)</t>
  </si>
  <si>
    <t>External Outputs (EO)</t>
  </si>
  <si>
    <t>Total Unadjusted FP</t>
  </si>
  <si>
    <t>Value Adjustment Factor (VAF)</t>
  </si>
  <si>
    <t>Adjusted FP Count (Unadjusted FP count * VAF)</t>
  </si>
  <si>
    <t>RICE-FW Measure</t>
  </si>
  <si>
    <t>SECTION 3.3.2.6.5.2</t>
  </si>
  <si>
    <t>Complexity</t>
  </si>
  <si>
    <t>Medium</t>
  </si>
  <si>
    <t>Totals</t>
  </si>
  <si>
    <t>Measure Standards</t>
  </si>
  <si>
    <t>Reports</t>
  </si>
  <si>
    <t>Interfaces</t>
  </si>
  <si>
    <t>Conversions</t>
  </si>
  <si>
    <t>Extensions</t>
  </si>
  <si>
    <t>Forms</t>
  </si>
  <si>
    <t>Workflows</t>
  </si>
  <si>
    <t>Other Measures</t>
  </si>
  <si>
    <t>SECTION 3.3.2.6.5.3</t>
  </si>
  <si>
    <t>Count</t>
  </si>
  <si>
    <t>Counting Standards or Guidelines</t>
  </si>
  <si>
    <t>Product Size Reporting Comments</t>
  </si>
  <si>
    <t>SECTION 3.3.2.6.5.4</t>
  </si>
  <si>
    <t>Software Change Counts</t>
  </si>
  <si>
    <t>SECTION 3.3.2.6.6</t>
  </si>
  <si>
    <t>No. SW Changes Implemented</t>
  </si>
  <si>
    <t>SECTION 3.3.2.6.6.1</t>
  </si>
  <si>
    <t>No. SW Changes Deferred</t>
  </si>
  <si>
    <t>SECTION 3.3.2.6.6.2</t>
  </si>
  <si>
    <t xml:space="preserve">Software Change Volatility </t>
  </si>
  <si>
    <t>SECTION 3.3.2.6.6.3</t>
  </si>
  <si>
    <t>Priority 1</t>
  </si>
  <si>
    <t>Priority 2</t>
  </si>
  <si>
    <t>Priority 3</t>
  </si>
  <si>
    <t>Priority 4</t>
  </si>
  <si>
    <t>Priority 5</t>
  </si>
  <si>
    <t>No. IAVA SW Changes Implemented</t>
  </si>
  <si>
    <t>SECTION 3.3.2.6.6.4</t>
  </si>
  <si>
    <t>No. IAVA SW Changes Deferred</t>
  </si>
  <si>
    <t>No. IAVA SW Changes Closed Out/No Action</t>
  </si>
  <si>
    <r>
      <t xml:space="preserve">SOFTWARE MAINTENANCE REPORT, FORMAT 2: Part 2 Software  Maintenance Effort Data </t>
    </r>
    <r>
      <rPr>
        <b/>
        <sz val="11"/>
        <color rgb="FFC00000"/>
        <rFont val="Arial"/>
        <family val="2"/>
      </rPr>
      <t>SECTION 3.4</t>
    </r>
  </si>
  <si>
    <r>
      <t xml:space="preserve">Resource Reporting </t>
    </r>
    <r>
      <rPr>
        <b/>
        <sz val="11"/>
        <color rgb="FFC00000"/>
        <rFont val="Arial"/>
        <family val="2"/>
      </rPr>
      <t>(SECTION 3.4.1)</t>
    </r>
  </si>
  <si>
    <r>
      <t xml:space="preserve">1.5.2.1.1 </t>
    </r>
    <r>
      <rPr>
        <b/>
        <sz val="10"/>
        <color rgb="FFC00000"/>
        <rFont val="Arial"/>
        <family val="2"/>
      </rPr>
      <t>(SECTION 3.4.1.1)</t>
    </r>
  </si>
  <si>
    <r>
      <t xml:space="preserve">Software Change Release 1 </t>
    </r>
    <r>
      <rPr>
        <b/>
        <sz val="11"/>
        <color rgb="FFC00000"/>
        <rFont val="Arial"/>
        <family val="2"/>
      </rPr>
      <t>(SECTION 3.4.1.2)</t>
    </r>
  </si>
  <si>
    <t>SECTION 3.4.1.3</t>
  </si>
  <si>
    <r>
      <t>Software Change Sub-Release 1</t>
    </r>
    <r>
      <rPr>
        <sz val="11"/>
        <color rgb="FFC00000"/>
        <rFont val="Arial"/>
        <family val="2"/>
      </rPr>
      <t xml:space="preserve"> 
</t>
    </r>
    <r>
      <rPr>
        <b/>
        <sz val="11"/>
        <color rgb="FFC00000"/>
        <rFont val="Arial"/>
        <family val="2"/>
      </rPr>
      <t>(SECTION 3.4.1.2)</t>
    </r>
  </si>
  <si>
    <r>
      <t xml:space="preserve">Software Change Sub-Release 1 
</t>
    </r>
    <r>
      <rPr>
        <b/>
        <sz val="11"/>
        <color rgb="FFC00000"/>
        <rFont val="Arial"/>
        <family val="2"/>
      </rPr>
      <t>(SECTION 3.4.1.2)</t>
    </r>
  </si>
  <si>
    <r>
      <t xml:space="preserve">1.5.2.1.n </t>
    </r>
    <r>
      <rPr>
        <b/>
        <sz val="10"/>
        <color rgb="FFC00000"/>
        <rFont val="Arial"/>
        <family val="2"/>
      </rPr>
      <t>(SECTION 3.4.1.1)</t>
    </r>
  </si>
  <si>
    <r>
      <t xml:space="preserve">Software Change Release n </t>
    </r>
    <r>
      <rPr>
        <b/>
        <sz val="11"/>
        <color rgb="FFC00000"/>
        <rFont val="Arial"/>
        <family val="2"/>
      </rPr>
      <t>(SECTION 3.4.1.2)</t>
    </r>
  </si>
  <si>
    <t>1.4.4.9</t>
  </si>
  <si>
    <t xml:space="preserve">Project Management </t>
  </si>
  <si>
    <t>SECTION 3.4.1.4.1</t>
  </si>
  <si>
    <t>Only include Software Specific Effort</t>
  </si>
  <si>
    <t>1.4.3.15</t>
  </si>
  <si>
    <t xml:space="preserve">Sustaining Engineering </t>
  </si>
  <si>
    <t>SECTION 3.4.1.4.2</t>
  </si>
  <si>
    <t>1.4.3.9</t>
  </si>
  <si>
    <t>Cybersecurity</t>
  </si>
  <si>
    <t>SECTION 3.4.1.4.3</t>
  </si>
  <si>
    <t>1.4.8</t>
  </si>
  <si>
    <t>Help Desk</t>
  </si>
  <si>
    <t>SECTION 3.4.1.4.4</t>
  </si>
  <si>
    <t>1.5.2.2</t>
  </si>
  <si>
    <t xml:space="preserve">System Facilities </t>
  </si>
  <si>
    <t>SECTION 3.4.1.4.5</t>
  </si>
  <si>
    <t>1.5.2.3</t>
  </si>
  <si>
    <t xml:space="preserve">Field Software Engineering </t>
  </si>
  <si>
    <t>SECTION 3.4.1.4.6</t>
  </si>
  <si>
    <t>1.5.2.4</t>
  </si>
  <si>
    <t xml:space="preserve">Operational Management </t>
  </si>
  <si>
    <t>SECTION 3.4.1.4.7</t>
  </si>
  <si>
    <t>For Government-Performed Maintenance Organizations</t>
  </si>
  <si>
    <t>1.5.2.5</t>
  </si>
  <si>
    <t>Follow-on User Training</t>
  </si>
  <si>
    <t>SECTION 3.4.1.4.8</t>
  </si>
  <si>
    <t>Subcontractor 1 (Hrs)</t>
  </si>
  <si>
    <t>ATD</t>
  </si>
  <si>
    <t>Subcontractor 2 (Hrs)</t>
  </si>
  <si>
    <t>Subcontractor 1 ($K)</t>
  </si>
  <si>
    <t>Subcontractor 2 ($K)</t>
  </si>
  <si>
    <t>SECTION 3.4.1.5</t>
  </si>
  <si>
    <t>SECTION 3.1.3. UNCLASSIFIED</t>
  </si>
  <si>
    <t>Part 1 Top Level</t>
  </si>
  <si>
    <t>3.3.2.4.8.3 SW License Coverage List</t>
  </si>
  <si>
    <t>Operations Tempo Extensive</t>
  </si>
  <si>
    <t>one seat/computer</t>
  </si>
  <si>
    <t>Operations Tempo Regular</t>
  </si>
  <si>
    <t>one site</t>
  </si>
  <si>
    <t>Operations Tempo Event Driven</t>
  </si>
  <si>
    <t>enterprise-wide</t>
  </si>
  <si>
    <t>Operations Tempo Other</t>
  </si>
  <si>
    <t>unlimited</t>
  </si>
  <si>
    <t>Release Start Date Definition</t>
  </si>
  <si>
    <t>3.3.2.4.8.5 SW License Type List</t>
  </si>
  <si>
    <t>EULA</t>
  </si>
  <si>
    <t>Support</t>
  </si>
  <si>
    <t>Release End Date Definition</t>
  </si>
  <si>
    <t>End of Sys I&amp;T</t>
  </si>
  <si>
    <t>Part 2 - Release Level</t>
  </si>
  <si>
    <t>Releast Type</t>
  </si>
  <si>
    <t>Organization 1 Primary?</t>
  </si>
  <si>
    <t>Organization 2 Primary?</t>
  </si>
  <si>
    <t>Operating Environments</t>
  </si>
  <si>
    <t>SW Rqmts Comments</t>
  </si>
  <si>
    <t>External Interface Requirements Comments</t>
  </si>
  <si>
    <t>Function Point Measuer</t>
  </si>
  <si>
    <t>Enhancement</t>
  </si>
  <si>
    <t xml:space="preserve">Application </t>
  </si>
  <si>
    <t>Development</t>
  </si>
  <si>
    <t>Cumulative Actuals To Date (ATD)</t>
  </si>
  <si>
    <t>OMB Control Number 0704-0188
Expiration Date: 10/31/2019</t>
  </si>
  <si>
    <t>SOFTWARE MAINTENANCE REPORT, MAY 2018</t>
  </si>
  <si>
    <t>The public reporting burden for this collection of information,0704-0188, is estimated to average 16 hours per response, including the time for reviewing instructions, searching existing data sources, gathering and maintaining the data needed, and completing and reviewing the collection of information. Send comments regarding the burden estimate or burden reduction suggestions to the Department of Defense, Washington Headquarters Services, at whs.mc-alex.esd.mbx.dd-dod-information-collections@mail.mil. Respondents should be aware that notwithstanding any other provision of law, no person shall be subject to any penalty for failing to comply with a collection of information if it does not display a currently valid OMB control number.PLEASE DO NOT RETURN YOUR COMPLETED FORM TO THE ABOVE ORGANIZATION.</t>
  </si>
  <si>
    <t>The public reporting burden for this collection of information,0704-0188, is estimated to average 16 hours per response, including the time for reviewing instructions, searching existing data sources, gathering and maintaining the data needed, and completing and reviewing the collection of information. Send comments regarding the burden estimate or burden reduction suggestions to the Department of Defense, Washington Headquarters Services, at whs.mc-alex.esd.mbx.dd-dod-information-collections@mail.mil. Respondents should be aware that notwithstanding any other provision of law, no person shall be subject to any penalty for failing to comply with a collection of information if it does not display a currently valid OMB control number.  PLEASE DO NOT RETURN YOUR COMPLETED FORM TO THE ABOVE ORGANIZATION.</t>
  </si>
  <si>
    <t>The public reporting burden for this collection of information,0704-0188, is estimated to average 16 hours per response, including the time for reviewing instructions, searching existing data sources, gathering and maintaining the data needed, and completing and reviewing the collection of information. Send comments regarding the burden estimate or burden reduction suggestions to the Department of Defense, Washington Headquarters Services, at whs.mc-alex.esd.mbx.dd-dod-information-collections@mail.mil. Respondents should be aware that notwithstanding any other provision of law, no person shall be subject to any penalty for failing to comply with a collection of information if it does not display a currently valid OMB control number. PLEASE DO NOT RETURN YOUR COMPLETED FORM TO THE ABOVE ORGANIZ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44" formatCode="_(&quot;$&quot;* #,##0.00_);_(&quot;$&quot;* \(#,##0.00\);_(&quot;$&quot;* &quot;-&quot;??_);_(@_)"/>
  </numFmts>
  <fonts count="27" x14ac:knownFonts="1">
    <font>
      <sz val="10"/>
      <name val="Arial"/>
    </font>
    <font>
      <sz val="10"/>
      <name val="Arial"/>
      <family val="2"/>
    </font>
    <font>
      <b/>
      <sz val="10"/>
      <name val="Arial"/>
      <family val="2"/>
    </font>
    <font>
      <b/>
      <sz val="12"/>
      <name val="Arial"/>
      <family val="2"/>
    </font>
    <font>
      <i/>
      <sz val="10"/>
      <name val="Arial"/>
      <family val="2"/>
    </font>
    <font>
      <b/>
      <sz val="10"/>
      <color indexed="10"/>
      <name val="Arial"/>
      <family val="2"/>
    </font>
    <font>
      <sz val="11"/>
      <name val="Arial"/>
      <family val="2"/>
    </font>
    <font>
      <b/>
      <sz val="11"/>
      <name val="Arial"/>
      <family val="2"/>
    </font>
    <font>
      <b/>
      <sz val="9"/>
      <color indexed="10"/>
      <name val="Arial"/>
      <family val="2"/>
    </font>
    <font>
      <sz val="9"/>
      <name val="Arial"/>
      <family val="2"/>
    </font>
    <font>
      <sz val="11"/>
      <color indexed="10"/>
      <name val="Arial"/>
      <family val="2"/>
    </font>
    <font>
      <b/>
      <sz val="11"/>
      <color rgb="FFC00000"/>
      <name val="Arial"/>
      <family val="2"/>
    </font>
    <font>
      <b/>
      <sz val="10"/>
      <color rgb="FFC00000"/>
      <name val="Arial"/>
      <family val="2"/>
    </font>
    <font>
      <sz val="11"/>
      <name val="Courier New"/>
      <family val="3"/>
    </font>
    <font>
      <sz val="12"/>
      <name val="Symbol"/>
      <family val="1"/>
      <charset val="2"/>
    </font>
    <font>
      <i/>
      <sz val="11"/>
      <name val="Arial"/>
      <family val="2"/>
    </font>
    <font>
      <sz val="11"/>
      <color theme="1"/>
      <name val="Arial"/>
      <family val="2"/>
    </font>
    <font>
      <b/>
      <sz val="12"/>
      <color rgb="FFC00000"/>
      <name val="Arial"/>
      <family val="2"/>
    </font>
    <font>
      <sz val="12"/>
      <name val="Arial"/>
      <family val="2"/>
    </font>
    <font>
      <sz val="12"/>
      <name val="Courier New"/>
      <family val="3"/>
    </font>
    <font>
      <sz val="11"/>
      <color rgb="FFFF0000"/>
      <name val="Arial"/>
      <family val="2"/>
    </font>
    <font>
      <sz val="11"/>
      <color rgb="FFC00000"/>
      <name val="Arial"/>
      <family val="2"/>
    </font>
    <font>
      <b/>
      <i/>
      <sz val="11"/>
      <color rgb="FFC00000"/>
      <name val="Arial"/>
      <family val="2"/>
    </font>
    <font>
      <b/>
      <sz val="11"/>
      <color rgb="FFFF0000"/>
      <name val="Arial"/>
      <family val="2"/>
    </font>
    <font>
      <strike/>
      <sz val="10"/>
      <color theme="1"/>
      <name val="Arial"/>
      <family val="2"/>
    </font>
    <font>
      <b/>
      <strike/>
      <sz val="10"/>
      <color rgb="FFC00000"/>
      <name val="Arial"/>
      <family val="2"/>
    </font>
    <font>
      <sz val="10"/>
      <color theme="1"/>
      <name val="Arial"/>
      <family val="2"/>
    </font>
  </fonts>
  <fills count="7">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bgColor indexed="64"/>
      </patternFill>
    </fill>
    <fill>
      <patternFill patternType="solid">
        <fgColor theme="9" tint="0.79998168889431442"/>
        <bgColor indexed="64"/>
      </patternFill>
    </fill>
  </fills>
  <borders count="46">
    <border>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style="thin">
        <color auto="1"/>
      </top>
      <bottom style="thin">
        <color auto="1"/>
      </bottom>
      <diagonal/>
    </border>
    <border>
      <left/>
      <right/>
      <top style="medium">
        <color indexed="64"/>
      </top>
      <bottom style="thin">
        <color auto="1"/>
      </bottom>
      <diagonal/>
    </border>
    <border>
      <left style="medium">
        <color indexed="64"/>
      </left>
      <right/>
      <top style="thin">
        <color indexed="64"/>
      </top>
      <bottom style="thin">
        <color indexed="64"/>
      </bottom>
      <diagonal/>
    </border>
    <border>
      <left/>
      <right style="medium">
        <color indexed="64"/>
      </right>
      <top style="thin">
        <color auto="1"/>
      </top>
      <bottom style="thin">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style="thin">
        <color indexed="64"/>
      </left>
      <right/>
      <top/>
      <bottom style="thin">
        <color indexed="64"/>
      </bottom>
      <diagonal/>
    </border>
    <border>
      <left style="medium">
        <color indexed="64"/>
      </left>
      <right/>
      <top/>
      <bottom style="thin">
        <color indexed="64"/>
      </bottom>
      <diagonal/>
    </border>
    <border>
      <left/>
      <right/>
      <top/>
      <bottom style="thin">
        <color auto="1"/>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medium">
        <color indexed="64"/>
      </right>
      <top/>
      <bottom/>
      <diagonal/>
    </border>
  </borders>
  <cellStyleXfs count="4">
    <xf numFmtId="0" fontId="0" fillId="0" borderId="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746">
    <xf numFmtId="0" fontId="0" fillId="0" borderId="0" xfId="0"/>
    <xf numFmtId="0" fontId="13" fillId="0" borderId="0" xfId="0" applyFont="1" applyAlignment="1">
      <alignment horizontal="left" vertical="center" indent="14"/>
    </xf>
    <xf numFmtId="0" fontId="0" fillId="0" borderId="0" xfId="0" applyAlignment="1">
      <alignment horizontal="left" vertical="center"/>
    </xf>
    <xf numFmtId="0" fontId="1" fillId="0" borderId="0" xfId="1" applyBorder="1" applyAlignment="1">
      <alignment vertical="center"/>
    </xf>
    <xf numFmtId="0" fontId="14" fillId="0" borderId="0" xfId="0" applyFont="1" applyAlignment="1">
      <alignment horizontal="left" vertical="center" indent="15"/>
    </xf>
    <xf numFmtId="0" fontId="1" fillId="0" borderId="0" xfId="1" applyAlignment="1">
      <alignment horizontal="left" vertical="center"/>
    </xf>
    <xf numFmtId="0" fontId="1" fillId="0" borderId="0" xfId="1" applyBorder="1" applyAlignment="1">
      <alignment horizontal="left" vertical="center"/>
    </xf>
    <xf numFmtId="0" fontId="7" fillId="0" borderId="0" xfId="1" applyFont="1" applyBorder="1" applyAlignment="1">
      <alignment horizontal="left" vertical="center"/>
    </xf>
    <xf numFmtId="0" fontId="6" fillId="0" borderId="0" xfId="0" applyFont="1" applyBorder="1" applyAlignment="1">
      <alignment horizontal="center" vertical="center"/>
    </xf>
    <xf numFmtId="0" fontId="6" fillId="0" borderId="12" xfId="0" applyFont="1" applyBorder="1" applyAlignment="1">
      <alignment horizontal="center" vertical="center"/>
    </xf>
    <xf numFmtId="0" fontId="11" fillId="0" borderId="1" xfId="0" applyFont="1" applyBorder="1" applyAlignment="1">
      <alignment vertical="center"/>
    </xf>
    <xf numFmtId="0" fontId="6" fillId="0" borderId="0" xfId="0" applyFont="1" applyBorder="1" applyAlignment="1">
      <alignment horizontal="left" vertical="center"/>
    </xf>
    <xf numFmtId="0" fontId="6" fillId="3" borderId="8" xfId="0" applyFont="1" applyFill="1" applyBorder="1" applyAlignment="1">
      <alignment horizontal="left" vertical="center"/>
    </xf>
    <xf numFmtId="0" fontId="3" fillId="3" borderId="1" xfId="0" applyFont="1" applyFill="1" applyBorder="1" applyAlignment="1">
      <alignment horizontal="center" vertical="center"/>
    </xf>
    <xf numFmtId="0" fontId="6" fillId="0" borderId="0" xfId="0" applyFont="1" applyBorder="1" applyAlignment="1">
      <alignment vertical="center"/>
    </xf>
    <xf numFmtId="0" fontId="11" fillId="3" borderId="1" xfId="0" applyFont="1" applyFill="1" applyBorder="1" applyAlignment="1">
      <alignment horizontal="center" vertical="center"/>
    </xf>
    <xf numFmtId="0" fontId="1" fillId="3" borderId="1" xfId="0" applyFont="1" applyFill="1" applyBorder="1" applyAlignment="1">
      <alignment horizontal="left" vertical="center" wrapText="1"/>
    </xf>
    <xf numFmtId="0" fontId="11" fillId="3" borderId="1" xfId="0" applyFont="1" applyFill="1" applyBorder="1" applyAlignment="1">
      <alignment vertical="center"/>
    </xf>
    <xf numFmtId="0" fontId="6" fillId="3" borderId="3" xfId="0" applyFont="1" applyFill="1" applyBorder="1" applyAlignment="1">
      <alignment horizontal="left" vertical="center"/>
    </xf>
    <xf numFmtId="0" fontId="1" fillId="0" borderId="4" xfId="1" applyFont="1" applyBorder="1" applyAlignment="1">
      <alignment vertical="center"/>
    </xf>
    <xf numFmtId="0" fontId="7" fillId="0" borderId="0" xfId="1" applyFont="1" applyFill="1" applyBorder="1" applyAlignment="1">
      <alignment vertical="center"/>
    </xf>
    <xf numFmtId="0" fontId="1" fillId="0" borderId="0" xfId="1" applyAlignment="1">
      <alignment vertical="center"/>
    </xf>
    <xf numFmtId="0" fontId="6" fillId="0" borderId="0" xfId="1" applyFont="1" applyBorder="1" applyAlignment="1">
      <alignment horizontal="left" vertical="center"/>
    </xf>
    <xf numFmtId="0" fontId="1" fillId="0" borderId="0" xfId="1" applyFont="1" applyAlignment="1">
      <alignment vertical="center"/>
    </xf>
    <xf numFmtId="0" fontId="1" fillId="0" borderId="0" xfId="1" applyFont="1" applyBorder="1" applyAlignment="1">
      <alignment vertical="center"/>
    </xf>
    <xf numFmtId="0" fontId="1" fillId="0" borderId="0" xfId="0" applyFont="1"/>
    <xf numFmtId="0" fontId="16" fillId="0" borderId="0" xfId="0" applyFont="1" applyFill="1" applyBorder="1" applyAlignment="1">
      <alignment horizontal="left" vertical="center"/>
    </xf>
    <xf numFmtId="0" fontId="19" fillId="0" borderId="0" xfId="0" applyFont="1" applyAlignment="1">
      <alignment horizontal="left" vertical="center"/>
    </xf>
    <xf numFmtId="0" fontId="14" fillId="0" borderId="0" xfId="0" applyFont="1" applyAlignment="1">
      <alignment horizontal="left" vertical="center"/>
    </xf>
    <xf numFmtId="0" fontId="18" fillId="0" borderId="0" xfId="1" applyFont="1"/>
    <xf numFmtId="0" fontId="18" fillId="0" borderId="0" xfId="1" applyFont="1" applyAlignment="1">
      <alignment horizontal="left" vertical="center"/>
    </xf>
    <xf numFmtId="0" fontId="1" fillId="0" borderId="0" xfId="0" applyFont="1" applyAlignment="1">
      <alignment vertical="center"/>
    </xf>
    <xf numFmtId="0" fontId="0" fillId="0" borderId="0" xfId="0" applyAlignment="1">
      <alignment vertical="center"/>
    </xf>
    <xf numFmtId="0" fontId="0" fillId="0" borderId="0" xfId="0" applyBorder="1" applyAlignment="1">
      <alignment vertical="center"/>
    </xf>
    <xf numFmtId="0" fontId="18" fillId="0" borderId="0" xfId="1" applyFont="1" applyAlignment="1">
      <alignment vertical="center"/>
    </xf>
    <xf numFmtId="0" fontId="18" fillId="0" borderId="0" xfId="1" applyFont="1" applyAlignment="1">
      <alignment vertical="center"/>
    </xf>
    <xf numFmtId="0" fontId="6" fillId="0" borderId="2" xfId="0" applyFont="1" applyBorder="1" applyAlignment="1">
      <alignment horizontal="left" vertical="center"/>
    </xf>
    <xf numFmtId="0" fontId="6" fillId="0" borderId="6" xfId="0" applyFont="1" applyBorder="1" applyAlignment="1">
      <alignment horizontal="left" vertical="center"/>
    </xf>
    <xf numFmtId="0" fontId="18" fillId="0" borderId="0" xfId="1" applyFont="1" applyAlignment="1">
      <alignment vertical="center"/>
    </xf>
    <xf numFmtId="0" fontId="17" fillId="0" borderId="1" xfId="0" applyFont="1" applyBorder="1" applyAlignment="1">
      <alignment horizontal="left" vertical="center"/>
    </xf>
    <xf numFmtId="0" fontId="17" fillId="0" borderId="1" xfId="0" applyFont="1" applyFill="1" applyBorder="1" applyAlignment="1">
      <alignment horizontal="left" vertical="center"/>
    </xf>
    <xf numFmtId="0" fontId="6" fillId="3" borderId="3" xfId="1" applyFont="1" applyFill="1" applyBorder="1" applyAlignment="1">
      <alignment vertical="center"/>
    </xf>
    <xf numFmtId="0" fontId="6" fillId="3" borderId="1" xfId="1" applyFont="1" applyFill="1" applyBorder="1" applyAlignment="1">
      <alignment vertical="center"/>
    </xf>
    <xf numFmtId="0" fontId="6" fillId="0" borderId="3" xfId="1" applyFont="1" applyBorder="1" applyAlignment="1">
      <alignment vertical="center"/>
    </xf>
    <xf numFmtId="0" fontId="6" fillId="0" borderId="1" xfId="1" applyFont="1" applyBorder="1" applyAlignment="1">
      <alignment vertical="center"/>
    </xf>
    <xf numFmtId="0" fontId="6" fillId="0" borderId="0" xfId="1" applyFont="1" applyAlignment="1">
      <alignment vertical="center"/>
    </xf>
    <xf numFmtId="0" fontId="6" fillId="0" borderId="2" xfId="1" applyFont="1" applyBorder="1" applyAlignment="1">
      <alignment horizontal="left" vertical="center"/>
    </xf>
    <xf numFmtId="0" fontId="11" fillId="0" borderId="4" xfId="1" applyFont="1" applyBorder="1" applyAlignment="1">
      <alignment horizontal="center" vertical="center"/>
    </xf>
    <xf numFmtId="0" fontId="11" fillId="0" borderId="6" xfId="1" applyFont="1" applyBorder="1" applyAlignment="1">
      <alignment horizontal="center" vertical="center"/>
    </xf>
    <xf numFmtId="0" fontId="6" fillId="0" borderId="8" xfId="1" applyFont="1" applyBorder="1" applyAlignment="1">
      <alignment horizontal="center" vertical="center"/>
    </xf>
    <xf numFmtId="0" fontId="6" fillId="0" borderId="2" xfId="0" applyFont="1" applyBorder="1" applyAlignment="1">
      <alignment horizontal="center" vertical="center"/>
    </xf>
    <xf numFmtId="0" fontId="6" fillId="0" borderId="0" xfId="0" applyFont="1" applyAlignment="1">
      <alignment horizontal="left" vertical="center"/>
    </xf>
    <xf numFmtId="0" fontId="6" fillId="0" borderId="0" xfId="0" applyFont="1" applyAlignment="1">
      <alignment horizontal="center" vertical="center"/>
    </xf>
    <xf numFmtId="0" fontId="11" fillId="0" borderId="0" xfId="1" applyFont="1" applyBorder="1" applyAlignment="1">
      <alignment horizontal="center" vertical="center"/>
    </xf>
    <xf numFmtId="0" fontId="11" fillId="0" borderId="12" xfId="1" applyFont="1" applyBorder="1" applyAlignment="1">
      <alignment horizontal="center" vertical="center"/>
    </xf>
    <xf numFmtId="0" fontId="6" fillId="0" borderId="10" xfId="1" applyFont="1" applyBorder="1" applyAlignment="1">
      <alignment horizontal="left" vertical="center"/>
    </xf>
    <xf numFmtId="0" fontId="6" fillId="0" borderId="10" xfId="0" applyFont="1" applyBorder="1" applyAlignment="1">
      <alignment horizontal="left" vertical="center"/>
    </xf>
    <xf numFmtId="0" fontId="16" fillId="5" borderId="1" xfId="1" applyFont="1" applyFill="1" applyBorder="1" applyAlignment="1">
      <alignment horizontal="center" vertical="center"/>
    </xf>
    <xf numFmtId="0" fontId="13" fillId="0" borderId="1" xfId="0" applyFont="1" applyBorder="1" applyAlignment="1">
      <alignment horizontal="left" vertical="center"/>
    </xf>
    <xf numFmtId="0" fontId="6" fillId="0" borderId="15" xfId="1" applyFont="1" applyBorder="1" applyAlignment="1">
      <alignment horizontal="right" vertical="center"/>
    </xf>
    <xf numFmtId="0" fontId="6" fillId="0" borderId="4" xfId="1" applyFont="1" applyBorder="1" applyAlignment="1">
      <alignment horizontal="right" vertical="center"/>
    </xf>
    <xf numFmtId="0" fontId="6" fillId="0" borderId="14" xfId="1" applyFont="1" applyBorder="1" applyAlignment="1">
      <alignment horizontal="right" vertical="center"/>
    </xf>
    <xf numFmtId="0" fontId="6" fillId="0" borderId="0" xfId="1" applyFont="1" applyBorder="1" applyAlignment="1">
      <alignment horizontal="right" vertical="center"/>
    </xf>
    <xf numFmtId="0" fontId="6" fillId="0" borderId="12" xfId="0" applyFont="1" applyBorder="1" applyAlignment="1">
      <alignment horizontal="left" vertical="center"/>
    </xf>
    <xf numFmtId="0" fontId="20" fillId="0" borderId="0" xfId="1" applyFont="1" applyBorder="1" applyAlignment="1">
      <alignment horizontal="center" vertical="center"/>
    </xf>
    <xf numFmtId="0" fontId="20" fillId="0" borderId="12" xfId="1" applyFont="1" applyBorder="1" applyAlignment="1">
      <alignment horizontal="center" vertical="center"/>
    </xf>
    <xf numFmtId="0" fontId="6" fillId="0" borderId="3" xfId="1" applyFont="1" applyBorder="1" applyAlignment="1">
      <alignment horizontal="left" vertical="center" wrapText="1"/>
    </xf>
    <xf numFmtId="0" fontId="6" fillId="0" borderId="10" xfId="1" applyFont="1" applyFill="1" applyBorder="1" applyAlignment="1">
      <alignment horizontal="left" vertical="center" indent="2"/>
    </xf>
    <xf numFmtId="0" fontId="6" fillId="0" borderId="10" xfId="1" applyFont="1" applyFill="1" applyBorder="1" applyAlignment="1">
      <alignment horizontal="left" vertical="center"/>
    </xf>
    <xf numFmtId="0" fontId="6" fillId="0" borderId="7" xfId="1" applyFont="1" applyFill="1" applyBorder="1" applyAlignment="1">
      <alignment horizontal="left" vertical="center" indent="2"/>
    </xf>
    <xf numFmtId="0" fontId="6" fillId="2" borderId="3" xfId="1" applyFont="1" applyFill="1" applyBorder="1" applyAlignment="1">
      <alignment vertical="center"/>
    </xf>
    <xf numFmtId="0" fontId="6" fillId="2" borderId="1" xfId="1" applyFont="1" applyFill="1" applyBorder="1" applyAlignment="1">
      <alignment vertical="center"/>
    </xf>
    <xf numFmtId="0" fontId="6" fillId="4" borderId="2" xfId="1" applyFont="1" applyFill="1" applyBorder="1" applyAlignment="1">
      <alignment horizontal="center" vertical="center" wrapText="1"/>
    </xf>
    <xf numFmtId="0" fontId="6" fillId="3" borderId="3" xfId="1" applyFont="1" applyFill="1" applyBorder="1" applyAlignment="1">
      <alignment vertical="center" wrapText="1"/>
    </xf>
    <xf numFmtId="0" fontId="6" fillId="3" borderId="1" xfId="1" applyFont="1" applyFill="1" applyBorder="1" applyAlignment="1">
      <alignment vertical="center" wrapText="1"/>
    </xf>
    <xf numFmtId="0" fontId="6" fillId="3" borderId="5" xfId="1" applyFont="1" applyFill="1" applyBorder="1" applyAlignment="1">
      <alignment vertical="center" wrapText="1"/>
    </xf>
    <xf numFmtId="9" fontId="6" fillId="3" borderId="3" xfId="3" applyFont="1" applyFill="1" applyBorder="1" applyAlignment="1">
      <alignment vertical="center"/>
    </xf>
    <xf numFmtId="9" fontId="6" fillId="3" borderId="1" xfId="3" applyFont="1" applyFill="1" applyBorder="1" applyAlignment="1">
      <alignment vertical="center"/>
    </xf>
    <xf numFmtId="9" fontId="6" fillId="3" borderId="5" xfId="3" applyFont="1" applyFill="1" applyBorder="1" applyAlignment="1">
      <alignment vertical="center"/>
    </xf>
    <xf numFmtId="9" fontId="6" fillId="2" borderId="7" xfId="3" applyFont="1" applyFill="1" applyBorder="1" applyAlignment="1">
      <alignment vertical="center"/>
    </xf>
    <xf numFmtId="9" fontId="6" fillId="2" borderId="13" xfId="3" applyFont="1" applyFill="1" applyBorder="1" applyAlignment="1">
      <alignment vertical="center"/>
    </xf>
    <xf numFmtId="9" fontId="6" fillId="2" borderId="5" xfId="3" applyFont="1" applyFill="1" applyBorder="1" applyAlignment="1">
      <alignment vertical="center"/>
    </xf>
    <xf numFmtId="0" fontId="6" fillId="2" borderId="2" xfId="1" applyFont="1" applyFill="1" applyBorder="1" applyAlignment="1">
      <alignment horizontal="center" vertical="center" wrapText="1"/>
    </xf>
    <xf numFmtId="9" fontId="6" fillId="2" borderId="2" xfId="3" applyFont="1" applyFill="1" applyBorder="1" applyAlignment="1">
      <alignment vertical="center"/>
    </xf>
    <xf numFmtId="0" fontId="6" fillId="3" borderId="5" xfId="1" applyFont="1" applyFill="1" applyBorder="1" applyAlignment="1">
      <alignment vertical="center"/>
    </xf>
    <xf numFmtId="0" fontId="21" fillId="3" borderId="1" xfId="1" applyFont="1" applyFill="1" applyBorder="1" applyAlignment="1">
      <alignment vertical="center" wrapText="1"/>
    </xf>
    <xf numFmtId="0" fontId="6" fillId="4" borderId="13" xfId="1" applyFont="1" applyFill="1" applyBorder="1" applyAlignment="1">
      <alignment horizontal="center" vertical="center" wrapText="1"/>
    </xf>
    <xf numFmtId="0" fontId="6" fillId="0" borderId="9" xfId="1" applyFont="1" applyBorder="1" applyAlignment="1">
      <alignment horizontal="left" vertical="center" indent="1"/>
    </xf>
    <xf numFmtId="0" fontId="23" fillId="0" borderId="10" xfId="1" applyFont="1" applyBorder="1" applyAlignment="1">
      <alignment horizontal="center" vertical="center"/>
    </xf>
    <xf numFmtId="0" fontId="6" fillId="0" borderId="9" xfId="1" applyFont="1" applyBorder="1" applyAlignment="1">
      <alignment horizontal="left" vertical="center"/>
    </xf>
    <xf numFmtId="0" fontId="23" fillId="0" borderId="7" xfId="1" applyFont="1" applyBorder="1" applyAlignment="1">
      <alignment horizontal="center" vertical="center"/>
    </xf>
    <xf numFmtId="0" fontId="6" fillId="0" borderId="8" xfId="1" applyFont="1" applyBorder="1" applyAlignment="1">
      <alignment horizontal="left" vertical="center" indent="1"/>
    </xf>
    <xf numFmtId="0" fontId="23" fillId="0" borderId="4" xfId="1" applyFont="1" applyBorder="1" applyAlignment="1">
      <alignment horizontal="center" vertical="center"/>
    </xf>
    <xf numFmtId="0" fontId="23" fillId="0" borderId="1" xfId="1" applyFont="1" applyBorder="1" applyAlignment="1">
      <alignment horizontal="center" vertical="center"/>
    </xf>
    <xf numFmtId="0" fontId="23" fillId="0" borderId="3" xfId="1" applyFont="1" applyBorder="1" applyAlignment="1">
      <alignment horizontal="center" vertical="center"/>
    </xf>
    <xf numFmtId="0" fontId="23" fillId="0" borderId="5" xfId="1" applyFont="1" applyBorder="1" applyAlignment="1">
      <alignment horizontal="center" vertical="center"/>
    </xf>
    <xf numFmtId="0" fontId="23" fillId="4" borderId="1" xfId="1" applyFont="1" applyFill="1" applyBorder="1" applyAlignment="1">
      <alignment horizontal="center" vertical="center"/>
    </xf>
    <xf numFmtId="0" fontId="7" fillId="4" borderId="1" xfId="1" applyFont="1" applyFill="1" applyBorder="1" applyAlignment="1">
      <alignment horizontal="center" vertical="center"/>
    </xf>
    <xf numFmtId="0" fontId="23" fillId="4" borderId="5" xfId="1" applyFont="1" applyFill="1" applyBorder="1" applyAlignment="1">
      <alignment horizontal="center" vertical="center"/>
    </xf>
    <xf numFmtId="0" fontId="23" fillId="0" borderId="8" xfId="1" applyFont="1" applyBorder="1" applyAlignment="1">
      <alignment horizontal="center" vertical="center"/>
    </xf>
    <xf numFmtId="0" fontId="6" fillId="0" borderId="8" xfId="1" applyFont="1" applyBorder="1" applyAlignment="1">
      <alignment horizontal="left" vertical="center"/>
    </xf>
    <xf numFmtId="0" fontId="23" fillId="4" borderId="4" xfId="1" applyFont="1" applyFill="1" applyBorder="1" applyAlignment="1">
      <alignment horizontal="center" vertical="center"/>
    </xf>
    <xf numFmtId="0" fontId="7" fillId="4" borderId="4" xfId="1" applyFont="1" applyFill="1" applyBorder="1" applyAlignment="1">
      <alignment horizontal="center" vertical="center"/>
    </xf>
    <xf numFmtId="0" fontId="23" fillId="4" borderId="6" xfId="1" applyFont="1" applyFill="1" applyBorder="1" applyAlignment="1">
      <alignment horizontal="center" vertical="center"/>
    </xf>
    <xf numFmtId="0" fontId="23" fillId="0" borderId="11" xfId="1" applyFont="1" applyBorder="1" applyAlignment="1">
      <alignment horizontal="center" vertical="center"/>
    </xf>
    <xf numFmtId="0" fontId="23" fillId="0" borderId="0" xfId="1" applyFont="1" applyBorder="1" applyAlignment="1">
      <alignment horizontal="center" vertical="center"/>
    </xf>
    <xf numFmtId="0" fontId="23" fillId="0" borderId="9" xfId="1" applyFont="1" applyBorder="1" applyAlignment="1">
      <alignment horizontal="center" vertical="center"/>
    </xf>
    <xf numFmtId="0" fontId="23" fillId="4" borderId="10" xfId="1" applyFont="1" applyFill="1" applyBorder="1" applyAlignment="1">
      <alignment horizontal="center" vertical="center"/>
    </xf>
    <xf numFmtId="0" fontId="7" fillId="4" borderId="10" xfId="1" applyFont="1" applyFill="1" applyBorder="1" applyAlignment="1">
      <alignment horizontal="center" vertical="center"/>
    </xf>
    <xf numFmtId="0" fontId="23" fillId="4" borderId="7" xfId="1" applyFont="1" applyFill="1" applyBorder="1" applyAlignment="1">
      <alignment horizontal="center" vertical="center"/>
    </xf>
    <xf numFmtId="0" fontId="23" fillId="3" borderId="8" xfId="1" applyFont="1" applyFill="1" applyBorder="1" applyAlignment="1">
      <alignment horizontal="center" vertical="center"/>
    </xf>
    <xf numFmtId="0" fontId="6" fillId="3" borderId="4" xfId="1" applyFont="1" applyFill="1" applyBorder="1" applyAlignment="1">
      <alignment horizontal="left" vertical="center"/>
    </xf>
    <xf numFmtId="0" fontId="23" fillId="3" borderId="4" xfId="1" applyFont="1" applyFill="1" applyBorder="1" applyAlignment="1">
      <alignment horizontal="center" vertical="center"/>
    </xf>
    <xf numFmtId="0" fontId="23" fillId="4" borderId="3" xfId="1" applyFont="1" applyFill="1" applyBorder="1" applyAlignment="1">
      <alignment horizontal="center" vertical="center"/>
    </xf>
    <xf numFmtId="0" fontId="23" fillId="3" borderId="11" xfId="1" applyFont="1" applyFill="1" applyBorder="1" applyAlignment="1">
      <alignment horizontal="center" vertical="center"/>
    </xf>
    <xf numFmtId="0" fontId="6" fillId="3" borderId="0" xfId="1" applyFont="1" applyFill="1" applyBorder="1" applyAlignment="1">
      <alignment horizontal="left" vertical="center"/>
    </xf>
    <xf numFmtId="0" fontId="23" fillId="3" borderId="0" xfId="1" applyFont="1" applyFill="1" applyBorder="1" applyAlignment="1">
      <alignment horizontal="center" vertical="center"/>
    </xf>
    <xf numFmtId="0" fontId="20" fillId="0" borderId="1" xfId="1" applyFont="1" applyFill="1" applyBorder="1" applyAlignment="1">
      <alignment horizontal="center" vertical="center"/>
    </xf>
    <xf numFmtId="0" fontId="23" fillId="0" borderId="1" xfId="1" applyFont="1" applyFill="1" applyBorder="1" applyAlignment="1">
      <alignment horizontal="center" vertical="center"/>
    </xf>
    <xf numFmtId="0" fontId="23" fillId="3" borderId="9" xfId="1" applyFont="1" applyFill="1" applyBorder="1" applyAlignment="1">
      <alignment horizontal="center" vertical="center"/>
    </xf>
    <xf numFmtId="0" fontId="23" fillId="3" borderId="10" xfId="1" applyFont="1" applyFill="1" applyBorder="1" applyAlignment="1">
      <alignment horizontal="center" vertical="center"/>
    </xf>
    <xf numFmtId="0" fontId="6" fillId="3" borderId="10" xfId="1" applyFont="1" applyFill="1" applyBorder="1" applyAlignment="1">
      <alignment vertical="center"/>
    </xf>
    <xf numFmtId="0" fontId="23" fillId="4" borderId="9" xfId="1" applyFont="1" applyFill="1" applyBorder="1" applyAlignment="1">
      <alignment horizontal="center" vertical="center"/>
    </xf>
    <xf numFmtId="0" fontId="6" fillId="4" borderId="10" xfId="1" applyFont="1" applyFill="1" applyBorder="1" applyAlignment="1">
      <alignment horizontal="center" vertical="center"/>
    </xf>
    <xf numFmtId="0" fontId="1" fillId="0" borderId="2" xfId="1" applyFont="1" applyBorder="1" applyAlignment="1">
      <alignment horizontal="center" vertical="center" wrapText="1"/>
    </xf>
    <xf numFmtId="0" fontId="1" fillId="0" borderId="2" xfId="1" applyFont="1" applyFill="1" applyBorder="1" applyAlignment="1">
      <alignment horizontal="center" vertical="center" wrapText="1"/>
    </xf>
    <xf numFmtId="0" fontId="6" fillId="0" borderId="3" xfId="1" applyFont="1" applyFill="1" applyBorder="1" applyAlignment="1">
      <alignment vertical="center"/>
    </xf>
    <xf numFmtId="0" fontId="6" fillId="0" borderId="1" xfId="1" applyFont="1" applyFill="1" applyBorder="1" applyAlignment="1">
      <alignment vertical="center"/>
    </xf>
    <xf numFmtId="0" fontId="16" fillId="5" borderId="1" xfId="1" applyFont="1" applyFill="1" applyBorder="1" applyAlignment="1">
      <alignment horizontal="left" vertical="center"/>
    </xf>
    <xf numFmtId="0" fontId="16" fillId="5" borderId="2" xfId="1" applyFont="1" applyFill="1" applyBorder="1" applyAlignment="1">
      <alignment horizontal="center" vertical="center"/>
    </xf>
    <xf numFmtId="0" fontId="6" fillId="0" borderId="6" xfId="1" applyFont="1" applyBorder="1" applyAlignment="1">
      <alignment horizontal="left" vertical="center"/>
    </xf>
    <xf numFmtId="0" fontId="6" fillId="0" borderId="12" xfId="1" applyFont="1" applyBorder="1" applyAlignment="1">
      <alignment horizontal="left" vertical="center"/>
    </xf>
    <xf numFmtId="0" fontId="6" fillId="0" borderId="7" xfId="1" applyFont="1" applyBorder="1" applyAlignment="1">
      <alignment horizontal="left" vertical="center"/>
    </xf>
    <xf numFmtId="0" fontId="16" fillId="5" borderId="5" xfId="1" applyFont="1" applyFill="1" applyBorder="1" applyAlignment="1">
      <alignment horizontal="center" vertical="center"/>
    </xf>
    <xf numFmtId="0" fontId="6" fillId="0" borderId="1" xfId="1" applyFont="1" applyFill="1" applyBorder="1" applyAlignment="1">
      <alignment horizontal="left" vertical="center" indent="1"/>
    </xf>
    <xf numFmtId="0" fontId="6" fillId="0" borderId="11" xfId="1" applyFont="1" applyBorder="1" applyAlignment="1">
      <alignment horizontal="left" vertical="center"/>
    </xf>
    <xf numFmtId="0" fontId="6" fillId="0" borderId="4" xfId="1" applyFont="1" applyBorder="1" applyAlignment="1">
      <alignment horizontal="left" vertical="center" indent="3"/>
    </xf>
    <xf numFmtId="0" fontId="6" fillId="0" borderId="6" xfId="1" applyFont="1" applyBorder="1" applyAlignment="1">
      <alignment horizontal="left" vertical="center" indent="3"/>
    </xf>
    <xf numFmtId="0" fontId="6" fillId="0" borderId="4" xfId="1" applyFont="1" applyBorder="1" applyAlignment="1">
      <alignment horizontal="left" vertical="center" indent="1"/>
    </xf>
    <xf numFmtId="0" fontId="6" fillId="0" borderId="5" xfId="1" applyFont="1" applyBorder="1" applyAlignment="1">
      <alignment horizontal="left" vertical="center" indent="1"/>
    </xf>
    <xf numFmtId="0" fontId="23" fillId="0" borderId="4" xfId="1" applyFont="1" applyBorder="1" applyAlignment="1">
      <alignment horizontal="left" vertical="center"/>
    </xf>
    <xf numFmtId="0" fontId="6" fillId="5" borderId="10" xfId="1" applyFont="1" applyFill="1" applyBorder="1" applyAlignment="1">
      <alignment horizontal="left" vertical="center"/>
    </xf>
    <xf numFmtId="0" fontId="6" fillId="0" borderId="13" xfId="1" applyFont="1" applyFill="1" applyBorder="1" applyAlignment="1">
      <alignment horizontal="left" vertical="center" indent="2"/>
    </xf>
    <xf numFmtId="0" fontId="6" fillId="0" borderId="9" xfId="1" applyFont="1" applyFill="1" applyBorder="1" applyAlignment="1">
      <alignment horizontal="left" vertical="center"/>
    </xf>
    <xf numFmtId="0" fontId="11" fillId="0" borderId="0" xfId="1" applyFont="1" applyFill="1" applyBorder="1" applyAlignment="1">
      <alignment vertical="center"/>
    </xf>
    <xf numFmtId="0" fontId="6" fillId="0" borderId="1" xfId="1" applyFont="1" applyFill="1" applyBorder="1" applyAlignment="1">
      <alignment horizontal="left" vertical="center"/>
    </xf>
    <xf numFmtId="0" fontId="6" fillId="0" borderId="1" xfId="1" applyFont="1" applyBorder="1" applyAlignment="1">
      <alignment horizontal="left" vertical="center" wrapText="1"/>
    </xf>
    <xf numFmtId="0" fontId="6" fillId="0" borderId="3" xfId="1" applyFont="1" applyBorder="1" applyAlignment="1">
      <alignment horizontal="right" vertical="center"/>
    </xf>
    <xf numFmtId="0" fontId="16" fillId="0" borderId="1" xfId="1" applyFont="1" applyBorder="1" applyAlignment="1">
      <alignment horizontal="left" vertical="center" indent="1"/>
    </xf>
    <xf numFmtId="0" fontId="11" fillId="0" borderId="5" xfId="1" applyFont="1" applyBorder="1" applyAlignment="1">
      <alignment horizontal="right" vertical="center" indent="1"/>
    </xf>
    <xf numFmtId="0" fontId="11" fillId="0" borderId="1" xfId="1" applyFont="1" applyBorder="1" applyAlignment="1">
      <alignment horizontal="left" vertical="center" indent="2"/>
    </xf>
    <xf numFmtId="0" fontId="16" fillId="0" borderId="3" xfId="1" applyFont="1" applyBorder="1" applyAlignment="1">
      <alignment horizontal="left" vertical="center" indent="2"/>
    </xf>
    <xf numFmtId="0" fontId="15" fillId="0" borderId="9" xfId="1" applyFont="1" applyFill="1" applyBorder="1" applyAlignment="1">
      <alignment horizontal="left" vertical="center" indent="4"/>
    </xf>
    <xf numFmtId="0" fontId="6" fillId="0" borderId="3" xfId="1" applyFont="1" applyFill="1" applyBorder="1" applyAlignment="1">
      <alignment horizontal="left" vertical="center"/>
    </xf>
    <xf numFmtId="0" fontId="6" fillId="0" borderId="11" xfId="0" applyFont="1" applyFill="1" applyBorder="1" applyAlignment="1">
      <alignment horizontal="left" vertical="center"/>
    </xf>
    <xf numFmtId="0" fontId="6" fillId="0" borderId="2" xfId="0" applyFont="1" applyFill="1" applyBorder="1" applyAlignment="1">
      <alignment horizontal="center" vertical="center"/>
    </xf>
    <xf numFmtId="0" fontId="6" fillId="0" borderId="0" xfId="0" applyFont="1" applyFill="1" applyBorder="1" applyAlignment="1">
      <alignment horizontal="left" vertical="center"/>
    </xf>
    <xf numFmtId="0" fontId="6" fillId="0" borderId="2" xfId="0" applyFont="1" applyFill="1" applyBorder="1" applyAlignment="1">
      <alignment horizontal="left" vertical="center"/>
    </xf>
    <xf numFmtId="0" fontId="6" fillId="0" borderId="0" xfId="0" applyFont="1" applyFill="1" applyBorder="1" applyAlignment="1">
      <alignment horizontal="center" vertical="center"/>
    </xf>
    <xf numFmtId="0" fontId="0" fillId="0" borderId="11" xfId="0" applyBorder="1" applyAlignment="1">
      <alignment vertical="center"/>
    </xf>
    <xf numFmtId="0" fontId="6" fillId="0" borderId="11" xfId="0" applyFont="1" applyBorder="1" applyAlignment="1">
      <alignment vertical="center"/>
    </xf>
    <xf numFmtId="0" fontId="11" fillId="0" borderId="1" xfId="0" applyFont="1" applyBorder="1" applyAlignment="1">
      <alignment horizontal="center" vertical="center" wrapText="1"/>
    </xf>
    <xf numFmtId="1" fontId="7" fillId="3" borderId="8" xfId="1" applyNumberFormat="1" applyFont="1" applyFill="1" applyBorder="1" applyAlignment="1">
      <alignment horizontal="center" vertical="center"/>
    </xf>
    <xf numFmtId="1" fontId="7" fillId="3" borderId="4" xfId="1" applyNumberFormat="1" applyFont="1" applyFill="1" applyBorder="1" applyAlignment="1">
      <alignment horizontal="center" vertical="center"/>
    </xf>
    <xf numFmtId="1" fontId="7" fillId="3" borderId="6" xfId="1" applyNumberFormat="1" applyFont="1" applyFill="1" applyBorder="1" applyAlignment="1">
      <alignment horizontal="center" vertical="center"/>
    </xf>
    <xf numFmtId="0" fontId="1" fillId="0" borderId="0" xfId="1" applyFill="1" applyAlignment="1">
      <alignment horizontal="left" vertical="center"/>
    </xf>
    <xf numFmtId="0" fontId="1" fillId="0" borderId="0" xfId="1" applyFill="1" applyAlignment="1">
      <alignment vertical="center"/>
    </xf>
    <xf numFmtId="0" fontId="6" fillId="0" borderId="18" xfId="1" applyFont="1" applyBorder="1" applyAlignment="1">
      <alignment vertical="center"/>
    </xf>
    <xf numFmtId="0" fontId="6" fillId="0" borderId="15" xfId="1" applyFont="1" applyBorder="1" applyAlignment="1">
      <alignment vertical="center"/>
    </xf>
    <xf numFmtId="0" fontId="6" fillId="0" borderId="19" xfId="1" applyFont="1" applyBorder="1" applyAlignment="1">
      <alignment vertical="center"/>
    </xf>
    <xf numFmtId="1" fontId="6" fillId="3" borderId="11" xfId="1" applyNumberFormat="1" applyFont="1" applyFill="1" applyBorder="1" applyAlignment="1">
      <alignment vertical="center" wrapText="1"/>
    </xf>
    <xf numFmtId="1" fontId="6" fillId="3" borderId="0" xfId="1" applyNumberFormat="1" applyFont="1" applyFill="1" applyBorder="1" applyAlignment="1">
      <alignment vertical="center" wrapText="1"/>
    </xf>
    <xf numFmtId="1" fontId="6" fillId="3" borderId="12" xfId="1" applyNumberFormat="1" applyFont="1" applyFill="1" applyBorder="1" applyAlignment="1">
      <alignment vertical="center" wrapText="1"/>
    </xf>
    <xf numFmtId="0" fontId="6" fillId="0" borderId="7" xfId="1" applyFont="1" applyBorder="1" applyAlignment="1">
      <alignment vertical="center"/>
    </xf>
    <xf numFmtId="1" fontId="6" fillId="3" borderId="9" xfId="1" applyNumberFormat="1" applyFont="1" applyFill="1" applyBorder="1" applyAlignment="1">
      <alignment vertical="center"/>
    </xf>
    <xf numFmtId="1" fontId="6" fillId="3" borderId="10" xfId="1" applyNumberFormat="1" applyFont="1" applyFill="1" applyBorder="1" applyAlignment="1">
      <alignment vertical="center"/>
    </xf>
    <xf numFmtId="1" fontId="6" fillId="3" borderId="7" xfId="1" applyNumberFormat="1" applyFont="1" applyFill="1" applyBorder="1" applyAlignment="1">
      <alignment vertical="center"/>
    </xf>
    <xf numFmtId="1" fontId="15" fillId="3" borderId="8" xfId="1" applyNumberFormat="1" applyFont="1" applyFill="1" applyBorder="1" applyAlignment="1">
      <alignment horizontal="left" vertical="center"/>
    </xf>
    <xf numFmtId="0" fontId="6" fillId="0" borderId="16" xfId="1" applyFont="1" applyBorder="1" applyAlignment="1">
      <alignment vertical="center"/>
    </xf>
    <xf numFmtId="0" fontId="6" fillId="0" borderId="14" xfId="1" applyFont="1" applyBorder="1" applyAlignment="1">
      <alignment vertical="center"/>
    </xf>
    <xf numFmtId="1" fontId="6" fillId="3" borderId="0" xfId="1" applyNumberFormat="1" applyFont="1" applyFill="1" applyBorder="1" applyAlignment="1">
      <alignment horizontal="right" vertical="center"/>
    </xf>
    <xf numFmtId="0" fontId="6" fillId="3" borderId="0" xfId="1" applyFont="1" applyFill="1" applyBorder="1" applyAlignment="1">
      <alignment vertical="center"/>
    </xf>
    <xf numFmtId="0" fontId="7" fillId="3" borderId="0" xfId="1" applyFont="1" applyFill="1" applyBorder="1" applyAlignment="1">
      <alignment vertical="center"/>
    </xf>
    <xf numFmtId="0" fontId="7" fillId="3" borderId="0" xfId="1" applyFont="1" applyFill="1" applyBorder="1" applyAlignment="1">
      <alignment horizontal="left" vertical="center"/>
    </xf>
    <xf numFmtId="0" fontId="7" fillId="3" borderId="12" xfId="1" applyFont="1" applyFill="1" applyBorder="1" applyAlignment="1">
      <alignment horizontal="left" vertical="center"/>
    </xf>
    <xf numFmtId="0" fontId="20" fillId="0" borderId="17" xfId="1" applyFont="1" applyBorder="1" applyAlignment="1">
      <alignment vertical="center"/>
    </xf>
    <xf numFmtId="1" fontId="6" fillId="3" borderId="0" xfId="1" applyNumberFormat="1" applyFont="1" applyFill="1" applyBorder="1" applyAlignment="1">
      <alignment vertical="center"/>
    </xf>
    <xf numFmtId="1" fontId="6" fillId="3" borderId="12" xfId="1" applyNumberFormat="1" applyFont="1" applyFill="1" applyBorder="1" applyAlignment="1">
      <alignment vertical="center"/>
    </xf>
    <xf numFmtId="0" fontId="20" fillId="0" borderId="14" xfId="1" applyFont="1" applyBorder="1" applyAlignment="1">
      <alignment vertical="center"/>
    </xf>
    <xf numFmtId="0" fontId="6" fillId="3" borderId="0" xfId="1" applyFont="1" applyFill="1" applyBorder="1" applyAlignment="1">
      <alignment horizontal="center" vertical="center"/>
    </xf>
    <xf numFmtId="0" fontId="7" fillId="3" borderId="0" xfId="1" applyFont="1" applyFill="1" applyBorder="1" applyAlignment="1">
      <alignment horizontal="center" vertical="center"/>
    </xf>
    <xf numFmtId="1" fontId="15" fillId="3" borderId="0" xfId="1" applyNumberFormat="1" applyFont="1" applyFill="1" applyBorder="1" applyAlignment="1">
      <alignment horizontal="right" vertical="center"/>
    </xf>
    <xf numFmtId="0" fontId="6" fillId="0" borderId="21" xfId="1" applyFont="1" applyBorder="1" applyAlignment="1">
      <alignment vertical="center"/>
    </xf>
    <xf numFmtId="0" fontId="6" fillId="0" borderId="22" xfId="1" applyFont="1" applyBorder="1" applyAlignment="1">
      <alignment vertical="center"/>
    </xf>
    <xf numFmtId="0" fontId="12" fillId="0" borderId="6" xfId="0" applyFont="1" applyFill="1" applyBorder="1" applyAlignment="1">
      <alignment horizontal="center" vertical="center"/>
    </xf>
    <xf numFmtId="0" fontId="1" fillId="0" borderId="0" xfId="0" applyFont="1" applyAlignment="1">
      <alignment vertical="center"/>
    </xf>
    <xf numFmtId="0" fontId="1" fillId="3" borderId="1" xfId="0" applyFont="1" applyFill="1" applyBorder="1" applyAlignment="1">
      <alignment horizontal="left" vertical="center"/>
    </xf>
    <xf numFmtId="0" fontId="12" fillId="3" borderId="1" xfId="0" applyFont="1" applyFill="1" applyBorder="1" applyAlignment="1">
      <alignment horizontal="center" vertical="center"/>
    </xf>
    <xf numFmtId="0" fontId="1" fillId="0" borderId="0" xfId="0" applyFont="1" applyBorder="1" applyAlignment="1">
      <alignment horizontal="left" vertical="center"/>
    </xf>
    <xf numFmtId="0" fontId="0" fillId="0" borderId="0" xfId="0" applyAlignment="1">
      <alignment vertical="center"/>
    </xf>
    <xf numFmtId="0" fontId="1" fillId="0" borderId="3" xfId="0" applyFont="1" applyFill="1" applyBorder="1" applyAlignment="1">
      <alignment vertical="center"/>
    </xf>
    <xf numFmtId="0" fontId="1" fillId="0" borderId="1" xfId="0" applyFont="1" applyFill="1" applyBorder="1" applyAlignment="1">
      <alignment vertical="center"/>
    </xf>
    <xf numFmtId="0" fontId="12" fillId="0" borderId="1" xfId="0" applyFont="1" applyFill="1" applyBorder="1" applyAlignment="1">
      <alignment vertical="center"/>
    </xf>
    <xf numFmtId="0" fontId="1" fillId="0" borderId="2" xfId="0" applyFont="1" applyFill="1" applyBorder="1" applyAlignment="1">
      <alignment horizontal="left" vertical="center"/>
    </xf>
    <xf numFmtId="0" fontId="1" fillId="0" borderId="2" xfId="0" applyFont="1" applyFill="1" applyBorder="1" applyAlignment="1">
      <alignment horizontal="center" vertical="center"/>
    </xf>
    <xf numFmtId="0" fontId="12" fillId="0" borderId="2" xfId="0" applyFont="1" applyFill="1" applyBorder="1" applyAlignment="1">
      <alignment horizontal="center" vertical="center"/>
    </xf>
    <xf numFmtId="0" fontId="1" fillId="0" borderId="20" xfId="0" applyFont="1" applyFill="1" applyBorder="1" applyAlignment="1">
      <alignment horizontal="center" vertical="center"/>
    </xf>
    <xf numFmtId="0" fontId="12" fillId="0" borderId="4" xfId="0" applyFont="1" applyFill="1" applyBorder="1" applyAlignment="1">
      <alignment vertical="center"/>
    </xf>
    <xf numFmtId="0" fontId="1" fillId="0" borderId="6" xfId="0" applyFont="1" applyFill="1" applyBorder="1" applyAlignment="1">
      <alignment vertical="center"/>
    </xf>
    <xf numFmtId="0" fontId="1" fillId="0" borderId="11" xfId="0" applyFont="1" applyFill="1" applyBorder="1" applyAlignment="1">
      <alignment vertical="center"/>
    </xf>
    <xf numFmtId="0" fontId="1" fillId="0" borderId="0" xfId="0" applyFont="1" applyFill="1" applyBorder="1" applyAlignment="1">
      <alignment vertical="center"/>
    </xf>
    <xf numFmtId="0" fontId="12" fillId="0" borderId="0" xfId="0" applyFont="1" applyFill="1" applyBorder="1" applyAlignment="1">
      <alignment vertical="center"/>
    </xf>
    <xf numFmtId="0" fontId="9" fillId="0" borderId="0" xfId="0" applyFont="1" applyFill="1" applyBorder="1" applyAlignment="1">
      <alignment horizontal="left" vertical="center"/>
    </xf>
    <xf numFmtId="0" fontId="8" fillId="0" borderId="0" xfId="0" applyFont="1" applyFill="1" applyBorder="1" applyAlignment="1">
      <alignment horizontal="left" vertical="center"/>
    </xf>
    <xf numFmtId="0" fontId="5" fillId="0" borderId="0" xfId="0" applyFont="1" applyFill="1" applyBorder="1" applyAlignment="1">
      <alignment vertical="center"/>
    </xf>
    <xf numFmtId="0" fontId="9" fillId="0" borderId="0" xfId="0" applyFont="1" applyFill="1" applyBorder="1" applyAlignment="1">
      <alignment vertical="center"/>
    </xf>
    <xf numFmtId="0" fontId="12" fillId="0" borderId="10" xfId="0" applyFont="1" applyFill="1" applyBorder="1" applyAlignment="1">
      <alignment vertical="center"/>
    </xf>
    <xf numFmtId="0" fontId="12" fillId="0" borderId="9" xfId="0" applyFont="1" applyFill="1" applyBorder="1" applyAlignment="1">
      <alignment vertical="center"/>
    </xf>
    <xf numFmtId="0" fontId="0" fillId="0" borderId="7" xfId="0" applyBorder="1" applyAlignment="1">
      <alignment vertical="center"/>
    </xf>
    <xf numFmtId="0" fontId="12" fillId="0" borderId="3" xfId="0" applyFont="1" applyFill="1" applyBorder="1" applyAlignment="1">
      <alignment vertical="center"/>
    </xf>
    <xf numFmtId="0" fontId="24" fillId="0" borderId="5" xfId="0" applyFont="1" applyFill="1" applyBorder="1" applyAlignment="1">
      <alignment horizontal="left" vertical="center"/>
    </xf>
    <xf numFmtId="0" fontId="24" fillId="0" borderId="1" xfId="0" applyFont="1" applyFill="1" applyBorder="1" applyAlignment="1">
      <alignment horizontal="left" vertical="center"/>
    </xf>
    <xf numFmtId="0" fontId="25" fillId="0" borderId="7" xfId="0" applyFont="1" applyFill="1" applyBorder="1" applyAlignment="1">
      <alignment horizontal="center" vertical="center"/>
    </xf>
    <xf numFmtId="0" fontId="1" fillId="0" borderId="9" xfId="0" applyFont="1" applyFill="1" applyBorder="1" applyAlignment="1">
      <alignment horizontal="left" vertical="center"/>
    </xf>
    <xf numFmtId="0" fontId="1" fillId="0" borderId="10" xfId="0" applyFont="1" applyFill="1" applyBorder="1" applyAlignment="1">
      <alignment horizontal="left" vertical="center"/>
    </xf>
    <xf numFmtId="0" fontId="1" fillId="0" borderId="10" xfId="0" applyFont="1" applyFill="1" applyBorder="1" applyAlignment="1">
      <alignment vertical="center"/>
    </xf>
    <xf numFmtId="0" fontId="1" fillId="0" borderId="7" xfId="0" applyFont="1" applyFill="1" applyBorder="1" applyAlignment="1">
      <alignment vertical="center"/>
    </xf>
    <xf numFmtId="0" fontId="1" fillId="0" borderId="5" xfId="0" applyFont="1" applyFill="1" applyBorder="1" applyAlignment="1">
      <alignment horizontal="right" vertical="center"/>
    </xf>
    <xf numFmtId="0" fontId="5" fillId="0" borderId="2" xfId="0" applyFont="1" applyFill="1" applyBorder="1" applyAlignment="1">
      <alignment vertical="center"/>
    </xf>
    <xf numFmtId="0" fontId="1" fillId="0" borderId="1" xfId="0" applyFont="1" applyFill="1" applyBorder="1" applyAlignment="1">
      <alignment horizontal="right" vertical="center"/>
    </xf>
    <xf numFmtId="0" fontId="1" fillId="3" borderId="1" xfId="0" applyFont="1" applyFill="1" applyBorder="1" applyAlignment="1">
      <alignment horizontal="center" vertical="center"/>
    </xf>
    <xf numFmtId="0" fontId="1" fillId="3" borderId="1" xfId="0" applyFont="1" applyFill="1" applyBorder="1" applyAlignment="1">
      <alignment vertical="center" wrapText="1"/>
    </xf>
    <xf numFmtId="0" fontId="1" fillId="3" borderId="5" xfId="0" applyFont="1" applyFill="1" applyBorder="1" applyAlignment="1">
      <alignment horizontal="center" vertical="center"/>
    </xf>
    <xf numFmtId="0" fontId="12" fillId="0" borderId="6" xfId="0" applyFont="1" applyFill="1" applyBorder="1" applyAlignment="1">
      <alignment vertical="center"/>
    </xf>
    <xf numFmtId="0" fontId="7" fillId="0" borderId="2" xfId="0" applyFont="1" applyFill="1" applyBorder="1" applyAlignment="1">
      <alignment horizontal="center" vertical="center"/>
    </xf>
    <xf numFmtId="0" fontId="26" fillId="0" borderId="3" xfId="0" applyFont="1" applyFill="1" applyBorder="1" applyAlignment="1">
      <alignment horizontal="left" vertical="center"/>
    </xf>
    <xf numFmtId="0" fontId="26" fillId="0" borderId="1" xfId="0" applyFont="1" applyFill="1" applyBorder="1" applyAlignment="1">
      <alignment horizontal="left" vertical="center"/>
    </xf>
    <xf numFmtId="0" fontId="25" fillId="0" borderId="1" xfId="0" applyFont="1" applyFill="1" applyBorder="1" applyAlignment="1">
      <alignment horizontal="left" vertical="center"/>
    </xf>
    <xf numFmtId="0" fontId="25" fillId="0" borderId="5" xfId="0" applyFont="1" applyFill="1" applyBorder="1" applyAlignment="1">
      <alignment horizontal="left" vertical="center"/>
    </xf>
    <xf numFmtId="0" fontId="9" fillId="0" borderId="12" xfId="0" applyFont="1" applyFill="1" applyBorder="1" applyAlignment="1">
      <alignment horizontal="left" vertical="center"/>
    </xf>
    <xf numFmtId="0" fontId="11" fillId="0" borderId="1" xfId="0" applyFont="1" applyFill="1" applyBorder="1" applyAlignment="1">
      <alignment horizontal="left" vertical="center"/>
    </xf>
    <xf numFmtId="0" fontId="11" fillId="0" borderId="5" xfId="0" applyFont="1" applyFill="1" applyBorder="1" applyAlignment="1">
      <alignment horizontal="left" vertical="center"/>
    </xf>
    <xf numFmtId="0" fontId="10" fillId="0" borderId="0" xfId="0" applyFont="1" applyFill="1" applyBorder="1" applyAlignment="1">
      <alignment vertical="center"/>
    </xf>
    <xf numFmtId="0" fontId="10" fillId="0" borderId="12" xfId="0" applyFont="1" applyFill="1" applyBorder="1" applyAlignment="1">
      <alignment vertical="center"/>
    </xf>
    <xf numFmtId="0" fontId="6" fillId="0" borderId="3" xfId="0" applyFont="1" applyBorder="1" applyAlignment="1">
      <alignment vertical="center"/>
    </xf>
    <xf numFmtId="0" fontId="6" fillId="0" borderId="1" xfId="0" applyFont="1" applyBorder="1" applyAlignment="1">
      <alignment vertical="center"/>
    </xf>
    <xf numFmtId="0" fontId="6" fillId="0" borderId="5" xfId="0" applyFont="1" applyBorder="1" applyAlignment="1">
      <alignment vertical="center"/>
    </xf>
    <xf numFmtId="0" fontId="1" fillId="0" borderId="1" xfId="0" applyFont="1" applyFill="1" applyBorder="1" applyAlignment="1">
      <alignment vertical="center" wrapText="1"/>
    </xf>
    <xf numFmtId="0" fontId="1" fillId="0" borderId="5" xfId="0" applyFont="1" applyFill="1" applyBorder="1" applyAlignment="1">
      <alignment vertical="center" wrapText="1"/>
    </xf>
    <xf numFmtId="0" fontId="12" fillId="0" borderId="1" xfId="0" applyFont="1" applyFill="1" applyBorder="1" applyAlignment="1">
      <alignment vertical="center" wrapText="1"/>
    </xf>
    <xf numFmtId="0" fontId="1" fillId="0" borderId="5" xfId="0" applyFont="1" applyFill="1" applyBorder="1" applyAlignment="1">
      <alignment vertical="center"/>
    </xf>
    <xf numFmtId="0" fontId="0" fillId="0" borderId="0" xfId="0" applyAlignment="1">
      <alignment vertical="center"/>
    </xf>
    <xf numFmtId="0" fontId="0" fillId="0" borderId="0" xfId="0" applyAlignment="1">
      <alignment vertical="center"/>
    </xf>
    <xf numFmtId="0" fontId="1" fillId="0" borderId="10" xfId="0" applyFont="1" applyBorder="1" applyAlignment="1">
      <alignment vertical="center"/>
    </xf>
    <xf numFmtId="0" fontId="18" fillId="0" borderId="0" xfId="1" applyFont="1" applyAlignment="1">
      <alignment vertical="center"/>
    </xf>
    <xf numFmtId="0" fontId="18" fillId="0" borderId="10" xfId="1" applyFont="1" applyBorder="1" applyAlignment="1">
      <alignment vertical="center"/>
    </xf>
    <xf numFmtId="0" fontId="1" fillId="0" borderId="4" xfId="0" applyFont="1" applyBorder="1" applyAlignment="1">
      <alignment horizontal="right" vertical="center"/>
    </xf>
    <xf numFmtId="0" fontId="1" fillId="0" borderId="4" xfId="0" applyFont="1" applyBorder="1" applyAlignment="1">
      <alignment horizontal="center" vertical="center"/>
    </xf>
    <xf numFmtId="0" fontId="2" fillId="0" borderId="0" xfId="0" applyFont="1" applyAlignment="1">
      <alignment vertical="center"/>
    </xf>
    <xf numFmtId="0" fontId="18" fillId="0" borderId="4" xfId="1" applyFont="1" applyBorder="1" applyAlignment="1">
      <alignment vertical="center"/>
    </xf>
    <xf numFmtId="0" fontId="6" fillId="0" borderId="6" xfId="1" applyFont="1" applyBorder="1" applyAlignment="1">
      <alignment vertical="center"/>
    </xf>
    <xf numFmtId="0" fontId="3" fillId="0" borderId="0" xfId="1" applyFont="1" applyAlignment="1">
      <alignment vertical="center"/>
    </xf>
    <xf numFmtId="0" fontId="1" fillId="0" borderId="10" xfId="1" applyFont="1" applyBorder="1" applyAlignment="1">
      <alignment vertical="center"/>
    </xf>
    <xf numFmtId="14" fontId="1" fillId="0" borderId="8" xfId="1" quotePrefix="1" applyNumberFormat="1" applyFont="1" applyBorder="1" applyAlignment="1">
      <alignment vertical="center"/>
    </xf>
    <xf numFmtId="0" fontId="1" fillId="0" borderId="9" xfId="1" applyFont="1" applyBorder="1" applyAlignment="1">
      <alignment vertical="center"/>
    </xf>
    <xf numFmtId="0" fontId="2" fillId="0" borderId="0" xfId="1" applyFont="1" applyAlignment="1">
      <alignment vertical="center"/>
    </xf>
    <xf numFmtId="0" fontId="1" fillId="0" borderId="6" xfId="1" applyFont="1" applyBorder="1" applyAlignment="1">
      <alignment vertical="center"/>
    </xf>
    <xf numFmtId="0" fontId="1" fillId="0" borderId="7" xfId="1" applyFont="1" applyBorder="1" applyAlignment="1">
      <alignment vertical="center"/>
    </xf>
    <xf numFmtId="0" fontId="0" fillId="0" borderId="0" xfId="0" applyBorder="1" applyAlignment="1">
      <alignment vertical="center"/>
    </xf>
    <xf numFmtId="0" fontId="16" fillId="5" borderId="4" xfId="1" applyFont="1" applyFill="1" applyBorder="1" applyAlignment="1">
      <alignment horizontal="left" vertical="center"/>
    </xf>
    <xf numFmtId="0" fontId="6" fillId="0" borderId="20" xfId="1" applyFont="1" applyBorder="1" applyAlignment="1">
      <alignment vertical="center"/>
    </xf>
    <xf numFmtId="0" fontId="6" fillId="0" borderId="8" xfId="1" applyFont="1" applyBorder="1" applyAlignment="1">
      <alignment vertical="center"/>
    </xf>
    <xf numFmtId="0" fontId="11" fillId="0" borderId="20" xfId="1" applyFont="1" applyBorder="1" applyAlignment="1">
      <alignment vertical="center"/>
    </xf>
    <xf numFmtId="0" fontId="18" fillId="0" borderId="20" xfId="1" applyFont="1" applyBorder="1" applyAlignment="1">
      <alignment vertical="center"/>
    </xf>
    <xf numFmtId="0" fontId="6" fillId="0" borderId="4" xfId="1" applyFont="1" applyFill="1" applyBorder="1" applyAlignment="1">
      <alignment vertical="center"/>
    </xf>
    <xf numFmtId="0" fontId="6" fillId="0" borderId="6" xfId="1" applyFont="1" applyFill="1" applyBorder="1" applyAlignment="1">
      <alignment vertical="center"/>
    </xf>
    <xf numFmtId="1" fontId="15" fillId="3" borderId="0" xfId="1" applyNumberFormat="1" applyFont="1" applyFill="1" applyBorder="1" applyAlignment="1">
      <alignment horizontal="left" vertical="center"/>
    </xf>
    <xf numFmtId="0" fontId="6" fillId="0" borderId="24" xfId="1" applyFont="1" applyBorder="1" applyAlignment="1">
      <alignment vertical="center"/>
    </xf>
    <xf numFmtId="0" fontId="6" fillId="0" borderId="28" xfId="1" applyFont="1" applyBorder="1" applyAlignment="1">
      <alignment vertical="center"/>
    </xf>
    <xf numFmtId="0" fontId="6" fillId="0" borderId="29" xfId="1" applyFont="1" applyBorder="1" applyAlignment="1">
      <alignment vertical="center"/>
    </xf>
    <xf numFmtId="0" fontId="6" fillId="0" borderId="30" xfId="1" applyFont="1" applyBorder="1" applyAlignment="1">
      <alignment vertical="center"/>
    </xf>
    <xf numFmtId="0" fontId="20" fillId="0" borderId="30" xfId="1" applyFont="1" applyBorder="1" applyAlignment="1">
      <alignment vertical="center"/>
    </xf>
    <xf numFmtId="0" fontId="6" fillId="0" borderId="32" xfId="1" applyFont="1" applyBorder="1" applyAlignment="1">
      <alignment vertical="center"/>
    </xf>
    <xf numFmtId="0" fontId="6" fillId="0" borderId="33" xfId="1" applyFont="1" applyBorder="1" applyAlignment="1">
      <alignment vertical="center"/>
    </xf>
    <xf numFmtId="0" fontId="6" fillId="0" borderId="34" xfId="1" applyFont="1" applyBorder="1" applyAlignment="1">
      <alignment vertical="center"/>
    </xf>
    <xf numFmtId="0" fontId="20" fillId="0" borderId="31" xfId="1" applyFont="1" applyBorder="1" applyAlignment="1">
      <alignment vertical="center"/>
    </xf>
    <xf numFmtId="0" fontId="6" fillId="0" borderId="35" xfId="1" applyFont="1" applyBorder="1" applyAlignment="1">
      <alignment vertical="center"/>
    </xf>
    <xf numFmtId="0" fontId="6" fillId="0" borderId="36" xfId="1" applyFont="1" applyBorder="1" applyAlignment="1">
      <alignment vertical="center"/>
    </xf>
    <xf numFmtId="0" fontId="11" fillId="5" borderId="1" xfId="1" applyFont="1" applyFill="1" applyBorder="1" applyAlignment="1">
      <alignment vertical="center"/>
    </xf>
    <xf numFmtId="0" fontId="11" fillId="5" borderId="5" xfId="1" applyFont="1" applyFill="1" applyBorder="1" applyAlignment="1">
      <alignment vertical="center"/>
    </xf>
    <xf numFmtId="0" fontId="18" fillId="0" borderId="1" xfId="1" applyFont="1" applyFill="1" applyBorder="1" applyAlignment="1">
      <alignment vertical="center"/>
    </xf>
    <xf numFmtId="0" fontId="6" fillId="0" borderId="2" xfId="1" applyFont="1" applyFill="1" applyBorder="1" applyAlignment="1">
      <alignment horizontal="center" vertical="center"/>
    </xf>
    <xf numFmtId="0" fontId="6" fillId="0" borderId="2" xfId="1" applyFont="1" applyFill="1" applyBorder="1" applyAlignment="1">
      <alignment horizontal="left" vertical="center"/>
    </xf>
    <xf numFmtId="0" fontId="16" fillId="0" borderId="1" xfId="1" applyFont="1" applyFill="1" applyBorder="1" applyAlignment="1">
      <alignment horizontal="left" vertical="center"/>
    </xf>
    <xf numFmtId="0" fontId="6" fillId="0" borderId="2" xfId="1" applyFont="1" applyFill="1" applyBorder="1" applyAlignment="1">
      <alignment vertical="center"/>
    </xf>
    <xf numFmtId="0" fontId="6" fillId="0" borderId="5" xfId="1" applyFont="1" applyFill="1" applyBorder="1" applyAlignment="1">
      <alignment vertical="center"/>
    </xf>
    <xf numFmtId="0" fontId="6" fillId="0" borderId="20" xfId="1" applyFont="1" applyFill="1" applyBorder="1" applyAlignment="1">
      <alignment horizontal="center" vertical="center"/>
    </xf>
    <xf numFmtId="0" fontId="6" fillId="0" borderId="4" xfId="1" applyFont="1" applyFill="1" applyBorder="1" applyAlignment="1">
      <alignment horizontal="left" vertical="center"/>
    </xf>
    <xf numFmtId="0" fontId="6" fillId="0" borderId="3" xfId="0" applyFont="1" applyFill="1" applyBorder="1" applyAlignment="1">
      <alignment horizontal="left" vertical="center"/>
    </xf>
    <xf numFmtId="0" fontId="6" fillId="0" borderId="1" xfId="0" applyFont="1" applyFill="1" applyBorder="1" applyAlignment="1">
      <alignment horizontal="left" vertical="center"/>
    </xf>
    <xf numFmtId="0" fontId="6" fillId="0" borderId="8" xfId="1" applyFont="1" applyFill="1" applyBorder="1" applyAlignment="1">
      <alignment horizontal="left" vertical="center" indent="1"/>
    </xf>
    <xf numFmtId="0" fontId="6" fillId="0" borderId="4" xfId="1" applyFont="1" applyFill="1" applyBorder="1" applyAlignment="1">
      <alignment horizontal="left" vertical="center" indent="1"/>
    </xf>
    <xf numFmtId="0" fontId="6" fillId="0" borderId="38" xfId="1" applyFont="1" applyBorder="1" applyAlignment="1">
      <alignment vertical="center"/>
    </xf>
    <xf numFmtId="0" fontId="6" fillId="0" borderId="39" xfId="1" applyFont="1" applyBorder="1" applyAlignment="1">
      <alignment vertical="center"/>
    </xf>
    <xf numFmtId="0" fontId="6" fillId="0" borderId="40" xfId="1" applyFont="1" applyBorder="1" applyAlignment="1">
      <alignment vertical="center"/>
    </xf>
    <xf numFmtId="0" fontId="6" fillId="0" borderId="41" xfId="1" applyFont="1" applyBorder="1" applyAlignment="1">
      <alignment vertical="center"/>
    </xf>
    <xf numFmtId="0" fontId="20" fillId="0" borderId="19" xfId="1" applyFont="1" applyBorder="1" applyAlignment="1">
      <alignment vertical="center"/>
    </xf>
    <xf numFmtId="0" fontId="6" fillId="0" borderId="17" xfId="1" applyFont="1" applyBorder="1" applyAlignment="1">
      <alignment vertical="center"/>
    </xf>
    <xf numFmtId="0" fontId="6" fillId="0" borderId="23" xfId="1" applyFont="1" applyBorder="1" applyAlignment="1">
      <alignment vertical="center"/>
    </xf>
    <xf numFmtId="0" fontId="6" fillId="0" borderId="42" xfId="1" applyFont="1" applyBorder="1" applyAlignment="1">
      <alignment vertical="center"/>
    </xf>
    <xf numFmtId="0" fontId="6" fillId="0" borderId="43" xfId="1" applyFont="1" applyBorder="1" applyAlignment="1">
      <alignment vertical="center"/>
    </xf>
    <xf numFmtId="0" fontId="20" fillId="0" borderId="15" xfId="1" applyFont="1" applyBorder="1" applyAlignment="1">
      <alignment vertical="center"/>
    </xf>
    <xf numFmtId="0" fontId="20" fillId="0" borderId="26" xfId="1" applyFont="1" applyBorder="1" applyAlignment="1">
      <alignment vertical="center"/>
    </xf>
    <xf numFmtId="0" fontId="6" fillId="0" borderId="44" xfId="1" applyFont="1" applyBorder="1" applyAlignment="1">
      <alignment vertical="center"/>
    </xf>
    <xf numFmtId="0" fontId="0" fillId="0" borderId="0" xfId="0" applyAlignment="1"/>
    <xf numFmtId="0" fontId="2" fillId="0" borderId="0" xfId="0" applyFont="1" applyAlignment="1"/>
    <xf numFmtId="0" fontId="6" fillId="3" borderId="20" xfId="0" applyFont="1" applyFill="1" applyBorder="1" applyAlignment="1">
      <alignment horizontal="left" vertical="center"/>
    </xf>
    <xf numFmtId="0" fontId="6" fillId="3" borderId="45" xfId="0" applyFont="1" applyFill="1" applyBorder="1" applyAlignment="1">
      <alignment horizontal="left" vertical="center"/>
    </xf>
    <xf numFmtId="0" fontId="6" fillId="3" borderId="13" xfId="0" applyFont="1" applyFill="1" applyBorder="1" applyAlignment="1">
      <alignment horizontal="left" vertical="center"/>
    </xf>
    <xf numFmtId="0" fontId="3" fillId="3" borderId="4" xfId="0" applyFont="1" applyFill="1" applyBorder="1" applyAlignment="1">
      <alignment horizontal="center" vertical="center"/>
    </xf>
    <xf numFmtId="0" fontId="1" fillId="0" borderId="3" xfId="0" applyFont="1" applyFill="1" applyBorder="1" applyAlignment="1">
      <alignment horizontal="left" vertical="center"/>
    </xf>
    <xf numFmtId="0" fontId="1" fillId="0" borderId="1" xfId="0" applyFont="1" applyFill="1" applyBorder="1" applyAlignment="1">
      <alignment horizontal="left" vertical="center"/>
    </xf>
    <xf numFmtId="0" fontId="12" fillId="0" borderId="4" xfId="0" applyFont="1" applyFill="1" applyBorder="1" applyAlignment="1">
      <alignment horizontal="center" vertical="center"/>
    </xf>
    <xf numFmtId="0" fontId="1" fillId="0" borderId="8" xfId="0" applyFont="1" applyFill="1" applyBorder="1" applyAlignment="1">
      <alignment horizontal="left" vertical="center"/>
    </xf>
    <xf numFmtId="0" fontId="1" fillId="0" borderId="4" xfId="0" applyFont="1" applyFill="1" applyBorder="1" applyAlignment="1">
      <alignment horizontal="left" vertical="center"/>
    </xf>
    <xf numFmtId="0" fontId="1" fillId="0" borderId="11" xfId="0" applyFont="1" applyFill="1" applyBorder="1" applyAlignment="1">
      <alignment horizontal="left" vertical="center"/>
    </xf>
    <xf numFmtId="0" fontId="1" fillId="0" borderId="0" xfId="0" applyFont="1" applyFill="1" applyBorder="1" applyAlignment="1">
      <alignment horizontal="left" vertical="center"/>
    </xf>
    <xf numFmtId="0" fontId="12" fillId="0" borderId="0" xfId="0" applyFont="1" applyFill="1" applyBorder="1" applyAlignment="1">
      <alignment horizontal="center" vertical="center"/>
    </xf>
    <xf numFmtId="0" fontId="1" fillId="0" borderId="0" xfId="0" applyFont="1" applyFill="1" applyBorder="1" applyAlignment="1">
      <alignment horizontal="center" vertical="center"/>
    </xf>
    <xf numFmtId="0" fontId="12" fillId="0" borderId="1" xfId="0" applyFont="1" applyFill="1" applyBorder="1" applyAlignment="1">
      <alignment horizontal="left" vertical="center"/>
    </xf>
    <xf numFmtId="0" fontId="1" fillId="0" borderId="6" xfId="0" applyFont="1" applyFill="1" applyBorder="1" applyAlignment="1">
      <alignment horizontal="left" vertical="center"/>
    </xf>
    <xf numFmtId="14" fontId="1" fillId="0" borderId="11" xfId="0" quotePrefix="1" applyNumberFormat="1" applyFont="1" applyBorder="1" applyAlignment="1">
      <alignment vertical="center"/>
    </xf>
    <xf numFmtId="0" fontId="0" fillId="0" borderId="0" xfId="0" applyBorder="1" applyAlignment="1">
      <alignment vertical="center"/>
    </xf>
    <xf numFmtId="0" fontId="0" fillId="0" borderId="9" xfId="0" applyBorder="1" applyAlignment="1">
      <alignment vertical="center"/>
    </xf>
    <xf numFmtId="0" fontId="0" fillId="0" borderId="10" xfId="0" applyBorder="1" applyAlignment="1">
      <alignment vertical="center"/>
    </xf>
    <xf numFmtId="0" fontId="12" fillId="0" borderId="12" xfId="0" applyFont="1" applyFill="1" applyBorder="1" applyAlignment="1">
      <alignment horizontal="center" vertical="center"/>
    </xf>
    <xf numFmtId="0" fontId="1" fillId="0" borderId="8" xfId="0" applyFont="1" applyFill="1" applyBorder="1" applyAlignment="1">
      <alignment vertical="center"/>
    </xf>
    <xf numFmtId="0" fontId="1" fillId="0" borderId="4" xfId="0" applyFont="1" applyFill="1" applyBorder="1" applyAlignment="1">
      <alignment vertical="center"/>
    </xf>
    <xf numFmtId="0" fontId="1" fillId="0" borderId="4" xfId="0" applyFont="1" applyFill="1" applyBorder="1" applyAlignment="1">
      <alignment horizontal="center" vertical="center"/>
    </xf>
    <xf numFmtId="0" fontId="1" fillId="0" borderId="11" xfId="0" applyFont="1" applyBorder="1" applyAlignment="1">
      <alignment vertical="center"/>
    </xf>
    <xf numFmtId="0" fontId="1" fillId="0" borderId="0" xfId="0" applyFont="1" applyBorder="1" applyAlignment="1">
      <alignment vertical="center"/>
    </xf>
    <xf numFmtId="0" fontId="6" fillId="0" borderId="4" xfId="0" applyFont="1" applyBorder="1" applyAlignment="1">
      <alignment horizontal="left" vertical="center"/>
    </xf>
    <xf numFmtId="0" fontId="1" fillId="0" borderId="4" xfId="0" applyFont="1" applyBorder="1" applyAlignment="1">
      <alignment vertical="center"/>
    </xf>
    <xf numFmtId="0" fontId="6" fillId="0" borderId="3" xfId="0" applyFont="1" applyBorder="1" applyAlignment="1">
      <alignment horizontal="left" vertical="center"/>
    </xf>
    <xf numFmtId="0" fontId="6" fillId="0" borderId="1" xfId="0" applyFont="1" applyBorder="1" applyAlignment="1">
      <alignment horizontal="left" vertical="center"/>
    </xf>
    <xf numFmtId="0" fontId="6" fillId="0" borderId="4" xfId="0" applyFont="1" applyBorder="1" applyAlignment="1">
      <alignment horizontal="center" vertical="center"/>
    </xf>
    <xf numFmtId="0" fontId="6" fillId="0" borderId="6" xfId="0" applyFont="1" applyBorder="1" applyAlignment="1">
      <alignment horizontal="center" vertical="center"/>
    </xf>
    <xf numFmtId="0" fontId="6" fillId="0" borderId="10" xfId="0" applyFont="1" applyBorder="1" applyAlignment="1">
      <alignment horizontal="center" vertical="center"/>
    </xf>
    <xf numFmtId="0" fontId="6" fillId="0" borderId="7" xfId="0" applyFont="1" applyBorder="1" applyAlignment="1">
      <alignment horizontal="center" vertical="center"/>
    </xf>
    <xf numFmtId="0" fontId="1" fillId="0" borderId="1" xfId="0" applyFont="1" applyBorder="1" applyAlignment="1">
      <alignment horizontal="left" vertical="center"/>
    </xf>
    <xf numFmtId="0" fontId="6" fillId="0" borderId="3" xfId="1" applyFont="1" applyBorder="1" applyAlignment="1">
      <alignment horizontal="center" vertical="center"/>
    </xf>
    <xf numFmtId="0" fontId="11" fillId="0" borderId="4" xfId="1" applyFont="1" applyFill="1" applyBorder="1" applyAlignment="1">
      <alignment horizontal="left" vertical="center"/>
    </xf>
    <xf numFmtId="0" fontId="6" fillId="0" borderId="3" xfId="1" applyFont="1" applyBorder="1" applyAlignment="1">
      <alignment horizontal="left" vertical="center" indent="1"/>
    </xf>
    <xf numFmtId="0" fontId="6" fillId="0" borderId="1" xfId="1" applyFont="1" applyBorder="1" applyAlignment="1">
      <alignment horizontal="left" vertical="center" indent="1"/>
    </xf>
    <xf numFmtId="0" fontId="11" fillId="0" borderId="1" xfId="1" applyFont="1" applyBorder="1" applyAlignment="1">
      <alignment horizontal="left" vertical="center"/>
    </xf>
    <xf numFmtId="0" fontId="11" fillId="0" borderId="5" xfId="1" applyFont="1" applyBorder="1" applyAlignment="1">
      <alignment horizontal="left" vertical="center"/>
    </xf>
    <xf numFmtId="0" fontId="6" fillId="0" borderId="4" xfId="1" applyFont="1" applyBorder="1" applyAlignment="1">
      <alignment horizontal="center" vertical="center"/>
    </xf>
    <xf numFmtId="0" fontId="6" fillId="0" borderId="6" xfId="1" applyFont="1" applyBorder="1" applyAlignment="1">
      <alignment horizontal="center" vertical="center"/>
    </xf>
    <xf numFmtId="0" fontId="6" fillId="0" borderId="4" xfId="1" applyFont="1" applyBorder="1" applyAlignment="1">
      <alignment horizontal="left" vertical="center"/>
    </xf>
    <xf numFmtId="0" fontId="6" fillId="0" borderId="8" xfId="1" applyFont="1" applyBorder="1" applyAlignment="1">
      <alignment horizontal="left" vertical="center" indent="2"/>
    </xf>
    <xf numFmtId="0" fontId="6" fillId="0" borderId="4" xfId="1" applyFont="1" applyBorder="1" applyAlignment="1">
      <alignment horizontal="left" vertical="center" indent="2"/>
    </xf>
    <xf numFmtId="0" fontId="6" fillId="3" borderId="10" xfId="1" applyFont="1" applyFill="1" applyBorder="1" applyAlignment="1">
      <alignment horizontal="left" vertical="center"/>
    </xf>
    <xf numFmtId="0" fontId="11" fillId="0" borderId="1" xfId="1" applyFont="1" applyFill="1" applyBorder="1" applyAlignment="1">
      <alignment vertical="center"/>
    </xf>
    <xf numFmtId="0" fontId="11" fillId="0" borderId="1" xfId="1" applyFont="1" applyFill="1" applyBorder="1" applyAlignment="1">
      <alignment horizontal="left" vertical="center"/>
    </xf>
    <xf numFmtId="0" fontId="6" fillId="0" borderId="3" xfId="1" applyFont="1" applyBorder="1" applyAlignment="1">
      <alignment horizontal="left" vertical="center" indent="2"/>
    </xf>
    <xf numFmtId="0" fontId="6" fillId="0" borderId="1" xfId="1" applyFont="1" applyBorder="1" applyAlignment="1">
      <alignment horizontal="left" vertical="center" indent="2"/>
    </xf>
    <xf numFmtId="0" fontId="11" fillId="0" borderId="10" xfId="1" applyFont="1" applyBorder="1" applyAlignment="1">
      <alignment horizontal="center" vertical="center"/>
    </xf>
    <xf numFmtId="49" fontId="11" fillId="0" borderId="5" xfId="1" applyNumberFormat="1" applyFont="1" applyBorder="1" applyAlignment="1">
      <alignment horizontal="center" vertical="center"/>
    </xf>
    <xf numFmtId="0" fontId="6" fillId="0" borderId="3" xfId="1" applyFont="1" applyBorder="1" applyAlignment="1">
      <alignment horizontal="left" vertical="center" indent="4"/>
    </xf>
    <xf numFmtId="0" fontId="11" fillId="0" borderId="1" xfId="1" applyFont="1" applyBorder="1" applyAlignment="1">
      <alignment horizontal="center" vertical="center"/>
    </xf>
    <xf numFmtId="0" fontId="11" fillId="0" borderId="5" xfId="1" applyFont="1" applyBorder="1" applyAlignment="1">
      <alignment horizontal="center" vertical="center"/>
    </xf>
    <xf numFmtId="0" fontId="6" fillId="0" borderId="3" xfId="1" applyFont="1" applyFill="1" applyBorder="1" applyAlignment="1">
      <alignment horizontal="left" vertical="center" indent="4"/>
    </xf>
    <xf numFmtId="0" fontId="6" fillId="0" borderId="13" xfId="1" applyFont="1" applyFill="1" applyBorder="1" applyAlignment="1">
      <alignment horizontal="center" vertical="center" wrapText="1"/>
    </xf>
    <xf numFmtId="0" fontId="6" fillId="2" borderId="13" xfId="1" applyFont="1" applyFill="1" applyBorder="1" applyAlignment="1">
      <alignment horizontal="center" vertical="center" wrapText="1"/>
    </xf>
    <xf numFmtId="0" fontId="6" fillId="0" borderId="1" xfId="1" applyFont="1" applyFill="1" applyBorder="1" applyAlignment="1">
      <alignment horizontal="center" vertical="center"/>
    </xf>
    <xf numFmtId="0" fontId="6" fillId="3" borderId="3" xfId="1" applyFont="1" applyFill="1" applyBorder="1" applyAlignment="1">
      <alignment horizontal="center" vertical="center" wrapText="1"/>
    </xf>
    <xf numFmtId="0" fontId="6" fillId="3" borderId="1" xfId="1" applyFont="1" applyFill="1" applyBorder="1" applyAlignment="1">
      <alignment horizontal="center" vertical="center" wrapText="1"/>
    </xf>
    <xf numFmtId="0" fontId="6" fillId="3" borderId="5" xfId="1" applyFont="1" applyFill="1" applyBorder="1" applyAlignment="1">
      <alignment horizontal="center" vertical="center" wrapText="1"/>
    </xf>
    <xf numFmtId="0" fontId="6" fillId="0" borderId="1" xfId="1" applyFont="1" applyBorder="1" applyAlignment="1">
      <alignment horizontal="center" vertical="center"/>
    </xf>
    <xf numFmtId="0" fontId="6" fillId="0" borderId="11" xfId="1" applyFont="1" applyBorder="1" applyAlignment="1">
      <alignment horizontal="center" vertical="center"/>
    </xf>
    <xf numFmtId="0" fontId="6" fillId="0" borderId="0" xfId="1" applyFont="1" applyBorder="1" applyAlignment="1">
      <alignment horizontal="center" vertical="center"/>
    </xf>
    <xf numFmtId="0" fontId="6" fillId="0" borderId="9" xfId="1" applyFont="1" applyBorder="1" applyAlignment="1">
      <alignment horizontal="center" vertical="center"/>
    </xf>
    <xf numFmtId="0" fontId="6" fillId="0" borderId="10" xfId="1" applyFont="1" applyBorder="1" applyAlignment="1">
      <alignment horizontal="center" vertical="center"/>
    </xf>
    <xf numFmtId="0" fontId="6" fillId="0" borderId="7" xfId="1" applyFont="1" applyBorder="1" applyAlignment="1">
      <alignment horizontal="center" vertical="center"/>
    </xf>
    <xf numFmtId="0" fontId="6" fillId="4" borderId="1" xfId="1" applyFont="1" applyFill="1" applyBorder="1" applyAlignment="1">
      <alignment horizontal="center" vertical="center"/>
    </xf>
    <xf numFmtId="0" fontId="6" fillId="0" borderId="4" xfId="1" applyFont="1" applyBorder="1" applyAlignment="1">
      <alignment vertical="center"/>
    </xf>
    <xf numFmtId="0" fontId="6" fillId="0" borderId="9" xfId="1" applyFont="1" applyBorder="1" applyAlignment="1">
      <alignment vertical="center"/>
    </xf>
    <xf numFmtId="0" fontId="6" fillId="0" borderId="10" xfId="1" applyFont="1" applyBorder="1" applyAlignment="1">
      <alignment vertical="center"/>
    </xf>
    <xf numFmtId="0" fontId="6" fillId="0" borderId="2" xfId="1" applyFont="1" applyBorder="1" applyAlignment="1">
      <alignment horizontal="center" vertical="center"/>
    </xf>
    <xf numFmtId="0" fontId="0" fillId="3" borderId="4" xfId="0" applyFill="1" applyBorder="1"/>
    <xf numFmtId="0" fontId="0" fillId="3" borderId="6" xfId="0" applyFill="1" applyBorder="1"/>
    <xf numFmtId="0" fontId="0" fillId="3" borderId="0" xfId="0" applyFill="1"/>
    <xf numFmtId="0" fontId="0" fillId="3" borderId="12" xfId="0" applyFill="1" applyBorder="1"/>
    <xf numFmtId="0" fontId="6" fillId="0" borderId="3" xfId="1" applyFont="1" applyBorder="1" applyAlignment="1">
      <alignment horizontal="left" vertical="center"/>
    </xf>
    <xf numFmtId="0" fontId="6" fillId="0" borderId="1" xfId="1" applyFont="1" applyBorder="1" applyAlignment="1">
      <alignment horizontal="left" vertical="center"/>
    </xf>
    <xf numFmtId="0" fontId="11" fillId="0" borderId="3" xfId="0" applyFont="1" applyBorder="1" applyAlignment="1">
      <alignment horizontal="center" vertical="center"/>
    </xf>
    <xf numFmtId="0" fontId="11" fillId="0" borderId="1" xfId="0" applyFont="1" applyBorder="1" applyAlignment="1">
      <alignment horizontal="center" vertical="center"/>
    </xf>
    <xf numFmtId="0" fontId="2" fillId="0" borderId="3" xfId="0" applyFont="1" applyBorder="1" applyAlignment="1">
      <alignment horizontal="center" vertical="center"/>
    </xf>
    <xf numFmtId="0" fontId="2" fillId="0" borderId="1" xfId="0" applyFont="1" applyBorder="1" applyAlignment="1">
      <alignment horizontal="center" vertical="center"/>
    </xf>
    <xf numFmtId="0" fontId="3" fillId="3" borderId="8" xfId="0" applyFont="1" applyFill="1" applyBorder="1" applyAlignment="1">
      <alignment horizontal="center" vertical="center"/>
    </xf>
    <xf numFmtId="0" fontId="3" fillId="3" borderId="4" xfId="0" applyFont="1" applyFill="1" applyBorder="1" applyAlignment="1">
      <alignment horizontal="center" vertical="center"/>
    </xf>
    <xf numFmtId="0" fontId="3" fillId="3" borderId="6" xfId="0" applyFont="1" applyFill="1" applyBorder="1" applyAlignment="1">
      <alignment horizontal="center" vertical="center"/>
    </xf>
    <xf numFmtId="0" fontId="3" fillId="3" borderId="9" xfId="0" applyFont="1" applyFill="1" applyBorder="1" applyAlignment="1">
      <alignment horizontal="center" vertical="center"/>
    </xf>
    <xf numFmtId="0" fontId="3" fillId="3" borderId="10" xfId="0" applyFont="1" applyFill="1" applyBorder="1" applyAlignment="1">
      <alignment horizontal="center" vertical="center"/>
    </xf>
    <xf numFmtId="0" fontId="3" fillId="3" borderId="7" xfId="0" applyFont="1" applyFill="1" applyBorder="1" applyAlignment="1">
      <alignment horizontal="center" vertical="center"/>
    </xf>
    <xf numFmtId="0" fontId="1" fillId="0" borderId="3" xfId="0" applyFont="1" applyFill="1" applyBorder="1" applyAlignment="1">
      <alignment horizontal="left" vertical="center"/>
    </xf>
    <xf numFmtId="0" fontId="1" fillId="0" borderId="1" xfId="0" applyFont="1" applyFill="1" applyBorder="1" applyAlignment="1">
      <alignment horizontal="left" vertical="center"/>
    </xf>
    <xf numFmtId="0" fontId="1" fillId="0" borderId="1" xfId="0" applyFont="1" applyFill="1" applyBorder="1" applyAlignment="1">
      <alignment horizontal="center" vertical="center"/>
    </xf>
    <xf numFmtId="0" fontId="12" fillId="0" borderId="1" xfId="0" applyFont="1" applyFill="1" applyBorder="1" applyAlignment="1">
      <alignment horizontal="center" vertical="center"/>
    </xf>
    <xf numFmtId="0" fontId="12" fillId="0" borderId="5" xfId="0" applyFont="1" applyFill="1" applyBorder="1" applyAlignment="1">
      <alignment horizontal="center" vertical="center"/>
    </xf>
    <xf numFmtId="0" fontId="2" fillId="0" borderId="8" xfId="0" applyFont="1" applyBorder="1" applyAlignment="1">
      <alignment horizontal="center" vertical="center" wrapText="1"/>
    </xf>
    <xf numFmtId="0" fontId="2" fillId="0" borderId="4" xfId="0" applyFont="1" applyBorder="1" applyAlignment="1">
      <alignment horizontal="center" vertical="center" wrapText="1"/>
    </xf>
    <xf numFmtId="0" fontId="2" fillId="0" borderId="6" xfId="0" applyFont="1" applyBorder="1" applyAlignment="1">
      <alignment horizontal="center" vertical="center"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2" fillId="0" borderId="7" xfId="0" applyFont="1" applyBorder="1" applyAlignment="1">
      <alignment horizontal="center" vertical="center" wrapText="1"/>
    </xf>
    <xf numFmtId="0" fontId="2" fillId="0" borderId="4" xfId="0" applyFont="1" applyBorder="1" applyAlignment="1">
      <alignment horizontal="center" vertical="center"/>
    </xf>
    <xf numFmtId="0" fontId="2" fillId="0" borderId="6" xfId="0" applyFont="1" applyBorder="1" applyAlignment="1">
      <alignment horizontal="center" vertical="center"/>
    </xf>
    <xf numFmtId="0" fontId="2" fillId="0" borderId="9" xfId="0" applyFont="1" applyBorder="1" applyAlignment="1">
      <alignment horizontal="center" vertical="center"/>
    </xf>
    <xf numFmtId="0" fontId="2" fillId="0" borderId="10" xfId="0" applyFont="1" applyBorder="1" applyAlignment="1">
      <alignment horizontal="center" vertical="center"/>
    </xf>
    <xf numFmtId="0" fontId="2" fillId="0" borderId="7" xfId="0" applyFont="1" applyBorder="1" applyAlignment="1">
      <alignment horizontal="center" vertical="center"/>
    </xf>
    <xf numFmtId="0" fontId="11" fillId="0" borderId="0" xfId="0" applyFont="1" applyFill="1" applyBorder="1" applyAlignment="1">
      <alignment horizontal="center" vertical="center"/>
    </xf>
    <xf numFmtId="0" fontId="11" fillId="0" borderId="12" xfId="0" applyFont="1" applyFill="1" applyBorder="1" applyAlignment="1">
      <alignment horizontal="center" vertical="center"/>
    </xf>
    <xf numFmtId="0" fontId="12" fillId="0" borderId="4" xfId="0" applyFont="1" applyFill="1" applyBorder="1" applyAlignment="1">
      <alignment horizontal="center" vertical="center"/>
    </xf>
    <xf numFmtId="0" fontId="11" fillId="0" borderId="0" xfId="0" applyFont="1" applyFill="1" applyBorder="1" applyAlignment="1">
      <alignment horizontal="left" vertical="center"/>
    </xf>
    <xf numFmtId="0" fontId="11" fillId="0" borderId="12" xfId="0" applyFont="1" applyFill="1" applyBorder="1" applyAlignment="1">
      <alignment horizontal="left" vertical="center"/>
    </xf>
    <xf numFmtId="0" fontId="1" fillId="0" borderId="8" xfId="0" applyFont="1" applyFill="1" applyBorder="1" applyAlignment="1">
      <alignment horizontal="left" vertical="center"/>
    </xf>
    <xf numFmtId="0" fontId="1" fillId="0" borderId="4" xfId="0" applyFont="1" applyFill="1" applyBorder="1" applyAlignment="1">
      <alignment horizontal="left" vertical="center"/>
    </xf>
    <xf numFmtId="0" fontId="26" fillId="0" borderId="4" xfId="0" applyFont="1" applyFill="1" applyBorder="1" applyAlignment="1">
      <alignment horizontal="left" vertical="center"/>
    </xf>
    <xf numFmtId="0" fontId="25" fillId="0" borderId="4" xfId="0" applyFont="1" applyFill="1" applyBorder="1" applyAlignment="1">
      <alignment horizontal="center" vertical="center"/>
    </xf>
    <xf numFmtId="0" fontId="12" fillId="0" borderId="4" xfId="0" applyFont="1" applyFill="1" applyBorder="1" applyAlignment="1">
      <alignment horizontal="left" vertical="center"/>
    </xf>
    <xf numFmtId="0" fontId="12" fillId="0" borderId="6" xfId="0" applyFont="1" applyFill="1" applyBorder="1" applyAlignment="1">
      <alignment horizontal="left" vertical="center"/>
    </xf>
    <xf numFmtId="0" fontId="1" fillId="0" borderId="11" xfId="0" applyFont="1" applyFill="1" applyBorder="1" applyAlignment="1">
      <alignment horizontal="left" vertical="center"/>
    </xf>
    <xf numFmtId="0" fontId="1" fillId="0" borderId="0" xfId="0" applyFont="1" applyFill="1" applyBorder="1" applyAlignment="1">
      <alignment horizontal="left" vertical="center"/>
    </xf>
    <xf numFmtId="0" fontId="12" fillId="0" borderId="0" xfId="0" applyFont="1" applyFill="1" applyBorder="1" applyAlignment="1">
      <alignment horizontal="center" vertical="center"/>
    </xf>
    <xf numFmtId="0" fontId="1" fillId="0" borderId="0" xfId="0" applyFont="1" applyFill="1" applyBorder="1" applyAlignment="1">
      <alignment horizontal="center" vertical="center"/>
    </xf>
    <xf numFmtId="0" fontId="1" fillId="0" borderId="6" xfId="0" applyFont="1" applyFill="1" applyBorder="1" applyAlignment="1">
      <alignment horizontal="center" vertical="center"/>
    </xf>
    <xf numFmtId="0" fontId="12" fillId="0" borderId="1" xfId="0" applyFont="1" applyFill="1" applyBorder="1" applyAlignment="1">
      <alignment horizontal="left" vertical="center"/>
    </xf>
    <xf numFmtId="0" fontId="12" fillId="0" borderId="5" xfId="0" applyFont="1" applyFill="1" applyBorder="1" applyAlignment="1">
      <alignment horizontal="left" vertical="center"/>
    </xf>
    <xf numFmtId="0" fontId="1" fillId="0" borderId="6" xfId="0" applyFont="1" applyFill="1" applyBorder="1" applyAlignment="1">
      <alignment horizontal="left" vertical="center"/>
    </xf>
    <xf numFmtId="0" fontId="6" fillId="0" borderId="4" xfId="0" applyFont="1" applyFill="1" applyBorder="1" applyAlignment="1">
      <alignment horizontal="center" vertical="center"/>
    </xf>
    <xf numFmtId="0" fontId="6" fillId="0" borderId="6" xfId="0" applyFont="1" applyFill="1" applyBorder="1" applyAlignment="1">
      <alignment horizontal="center" vertical="center"/>
    </xf>
    <xf numFmtId="0" fontId="2" fillId="0" borderId="8" xfId="0" applyFont="1" applyBorder="1" applyAlignment="1">
      <alignment vertical="center"/>
    </xf>
    <xf numFmtId="0" fontId="0" fillId="0" borderId="4" xfId="0" applyBorder="1" applyAlignment="1">
      <alignment vertical="center"/>
    </xf>
    <xf numFmtId="14" fontId="1" fillId="0" borderId="11" xfId="0" quotePrefix="1" applyNumberFormat="1" applyFont="1" applyBorder="1" applyAlignment="1">
      <alignment vertical="center"/>
    </xf>
    <xf numFmtId="0" fontId="0" fillId="0" borderId="0" xfId="0" applyBorder="1" applyAlignment="1">
      <alignment vertical="center"/>
    </xf>
    <xf numFmtId="0" fontId="0" fillId="0" borderId="9" xfId="0" applyBorder="1" applyAlignment="1">
      <alignment vertical="center"/>
    </xf>
    <xf numFmtId="0" fontId="0" fillId="0" borderId="10" xfId="0" applyBorder="1" applyAlignment="1">
      <alignment vertical="center"/>
    </xf>
    <xf numFmtId="0" fontId="11" fillId="0" borderId="10" xfId="0" applyFont="1" applyBorder="1" applyAlignment="1">
      <alignment horizontal="center" vertical="center"/>
    </xf>
    <xf numFmtId="0" fontId="11" fillId="0" borderId="7" xfId="0" applyFont="1" applyBorder="1" applyAlignment="1">
      <alignment horizontal="center" vertical="center"/>
    </xf>
    <xf numFmtId="0" fontId="0" fillId="0" borderId="1" xfId="0" applyBorder="1" applyAlignment="1">
      <alignment horizontal="center" vertical="center"/>
    </xf>
    <xf numFmtId="0" fontId="0" fillId="0" borderId="5" xfId="0" applyBorder="1" applyAlignment="1">
      <alignment horizontal="center" vertical="center"/>
    </xf>
    <xf numFmtId="0" fontId="12" fillId="0" borderId="11" xfId="0" applyFont="1" applyFill="1" applyBorder="1" applyAlignment="1">
      <alignment horizontal="center" vertical="center"/>
    </xf>
    <xf numFmtId="0" fontId="12" fillId="0" borderId="12" xfId="0" applyFont="1" applyFill="1" applyBorder="1" applyAlignment="1">
      <alignment horizontal="center" vertical="center"/>
    </xf>
    <xf numFmtId="0" fontId="1" fillId="0" borderId="8" xfId="0" applyFont="1" applyFill="1" applyBorder="1" applyAlignment="1">
      <alignment vertical="center"/>
    </xf>
    <xf numFmtId="0" fontId="1" fillId="0" borderId="4" xfId="0" applyFont="1" applyFill="1" applyBorder="1" applyAlignment="1">
      <alignment vertical="center"/>
    </xf>
    <xf numFmtId="0" fontId="1" fillId="0" borderId="4" xfId="0" applyFont="1" applyFill="1" applyBorder="1" applyAlignment="1">
      <alignment horizontal="center" vertical="center"/>
    </xf>
    <xf numFmtId="0" fontId="1" fillId="0" borderId="10" xfId="0" applyFont="1" applyFill="1" applyBorder="1" applyAlignment="1">
      <alignment horizontal="center" vertical="center"/>
    </xf>
    <xf numFmtId="0" fontId="1" fillId="0" borderId="7" xfId="0" applyFont="1" applyFill="1" applyBorder="1" applyAlignment="1">
      <alignment horizontal="center" vertical="center"/>
    </xf>
    <xf numFmtId="0" fontId="12" fillId="0" borderId="9" xfId="0" applyFont="1" applyFill="1" applyBorder="1" applyAlignment="1">
      <alignment horizontal="left" vertical="center"/>
    </xf>
    <xf numFmtId="0" fontId="12" fillId="0" borderId="10" xfId="0" applyFont="1" applyFill="1" applyBorder="1" applyAlignment="1">
      <alignment horizontal="left" vertical="center"/>
    </xf>
    <xf numFmtId="0" fontId="6" fillId="0" borderId="8" xfId="0" applyFont="1" applyFill="1" applyBorder="1" applyAlignment="1">
      <alignment horizontal="left" vertical="center"/>
    </xf>
    <xf numFmtId="0" fontId="6" fillId="0" borderId="4" xfId="0" applyFont="1" applyFill="1" applyBorder="1" applyAlignment="1">
      <alignment horizontal="left" vertical="center"/>
    </xf>
    <xf numFmtId="0" fontId="2" fillId="0" borderId="3" xfId="0" applyFont="1" applyBorder="1" applyAlignment="1">
      <alignment horizontal="center" vertical="center" wrapText="1"/>
    </xf>
    <xf numFmtId="0" fontId="2" fillId="0" borderId="1" xfId="0" applyFont="1" applyBorder="1" applyAlignment="1">
      <alignment horizontal="center" vertical="center" wrapText="1"/>
    </xf>
    <xf numFmtId="0" fontId="2" fillId="0" borderId="5" xfId="0" applyFont="1" applyBorder="1" applyAlignment="1">
      <alignment horizontal="center" vertical="center" wrapText="1"/>
    </xf>
    <xf numFmtId="0" fontId="1" fillId="0" borderId="11" xfId="0" applyFont="1" applyBorder="1" applyAlignment="1">
      <alignment vertical="center"/>
    </xf>
    <xf numFmtId="0" fontId="1" fillId="0" borderId="0" xfId="0" applyFont="1" applyBorder="1" applyAlignment="1">
      <alignment vertical="center"/>
    </xf>
    <xf numFmtId="0" fontId="11" fillId="0" borderId="11" xfId="1" applyFont="1" applyFill="1" applyBorder="1" applyAlignment="1">
      <alignment horizontal="center" vertical="center"/>
    </xf>
    <xf numFmtId="0" fontId="11" fillId="0" borderId="0" xfId="1" applyFont="1" applyFill="1" applyBorder="1" applyAlignment="1">
      <alignment horizontal="center" vertical="center"/>
    </xf>
    <xf numFmtId="0" fontId="11" fillId="0" borderId="9" xfId="1" applyFont="1" applyFill="1" applyBorder="1" applyAlignment="1">
      <alignment horizontal="center" vertical="center"/>
    </xf>
    <xf numFmtId="0" fontId="11" fillId="0" borderId="10" xfId="1" applyFont="1" applyFill="1" applyBorder="1" applyAlignment="1">
      <alignment horizontal="center" vertical="center"/>
    </xf>
    <xf numFmtId="0" fontId="1" fillId="0" borderId="3" xfId="0" applyFont="1" applyBorder="1" applyAlignment="1">
      <alignment horizontal="left" vertical="center" wrapText="1"/>
    </xf>
    <xf numFmtId="0" fontId="1" fillId="0" borderId="1" xfId="0" applyFont="1" applyBorder="1" applyAlignment="1">
      <alignment horizontal="left" vertical="center" wrapText="1"/>
    </xf>
    <xf numFmtId="0" fontId="1" fillId="0" borderId="8" xfId="0" applyFont="1" applyBorder="1" applyAlignment="1">
      <alignment horizontal="left" vertical="center"/>
    </xf>
    <xf numFmtId="0" fontId="1" fillId="0" borderId="4" xfId="0" applyFont="1" applyBorder="1" applyAlignment="1">
      <alignment horizontal="left" vertical="center"/>
    </xf>
    <xf numFmtId="0" fontId="11" fillId="0" borderId="4" xfId="0" applyFont="1" applyBorder="1" applyAlignment="1">
      <alignment horizontal="center" vertical="center"/>
    </xf>
    <xf numFmtId="0" fontId="11" fillId="0" borderId="6" xfId="0" applyFont="1" applyBorder="1" applyAlignment="1">
      <alignment horizontal="center" vertical="center"/>
    </xf>
    <xf numFmtId="0" fontId="1" fillId="0" borderId="5" xfId="0" applyFont="1" applyBorder="1" applyAlignment="1">
      <alignment horizontal="left" vertical="center" wrapText="1"/>
    </xf>
    <xf numFmtId="0" fontId="11" fillId="0" borderId="3"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11" xfId="0" applyFont="1" applyBorder="1" applyAlignment="1">
      <alignment horizontal="center" vertical="center"/>
    </xf>
    <xf numFmtId="0" fontId="11" fillId="0" borderId="0" xfId="0" applyFont="1" applyBorder="1" applyAlignment="1">
      <alignment horizontal="center" vertical="center"/>
    </xf>
    <xf numFmtId="0" fontId="11" fillId="0" borderId="9" xfId="0" applyFont="1" applyBorder="1" applyAlignment="1">
      <alignment horizontal="center" vertical="center"/>
    </xf>
    <xf numFmtId="0" fontId="6" fillId="0" borderId="8" xfId="0" applyFont="1" applyBorder="1" applyAlignment="1">
      <alignment horizontal="left" vertical="center"/>
    </xf>
    <xf numFmtId="0" fontId="6" fillId="0" borderId="4" xfId="0" applyFont="1" applyBorder="1" applyAlignment="1">
      <alignment horizontal="left" vertical="center"/>
    </xf>
    <xf numFmtId="0" fontId="12" fillId="0" borderId="1" xfId="0" applyFont="1" applyBorder="1" applyAlignment="1">
      <alignment horizontal="right" vertical="center" indent="1"/>
    </xf>
    <xf numFmtId="0" fontId="12" fillId="0" borderId="5" xfId="0" applyFont="1" applyBorder="1" applyAlignment="1">
      <alignment horizontal="right" vertical="center" indent="1"/>
    </xf>
    <xf numFmtId="0" fontId="12" fillId="0" borderId="1" xfId="0" applyFont="1" applyBorder="1" applyAlignment="1">
      <alignment horizontal="center" vertical="center"/>
    </xf>
    <xf numFmtId="0" fontId="12" fillId="0" borderId="5" xfId="0" applyFont="1" applyBorder="1" applyAlignment="1">
      <alignment horizontal="center" vertical="center"/>
    </xf>
    <xf numFmtId="0" fontId="1" fillId="0" borderId="8" xfId="0" applyFont="1" applyBorder="1" applyAlignment="1">
      <alignment vertical="center"/>
    </xf>
    <xf numFmtId="0" fontId="1" fillId="0" borderId="4" xfId="0" applyFont="1" applyBorder="1" applyAlignment="1">
      <alignment vertical="center"/>
    </xf>
    <xf numFmtId="0" fontId="11" fillId="0" borderId="9" xfId="0" applyFont="1" applyBorder="1" applyAlignment="1">
      <alignment horizontal="left" vertical="center"/>
    </xf>
    <xf numFmtId="0" fontId="11" fillId="0" borderId="10" xfId="0" applyFont="1" applyBorder="1" applyAlignment="1">
      <alignment horizontal="left" vertical="center"/>
    </xf>
    <xf numFmtId="0" fontId="0" fillId="0" borderId="6" xfId="0" applyBorder="1" applyAlignment="1">
      <alignment vertical="center"/>
    </xf>
    <xf numFmtId="0" fontId="6" fillId="0" borderId="3" xfId="0" applyFont="1" applyBorder="1" applyAlignment="1">
      <alignment horizontal="left" vertical="center"/>
    </xf>
    <xf numFmtId="0" fontId="6" fillId="0" borderId="1" xfId="0" applyFont="1" applyBorder="1" applyAlignment="1">
      <alignment horizontal="left" vertical="center"/>
    </xf>
    <xf numFmtId="0" fontId="17" fillId="0" borderId="1" xfId="0" applyFont="1" applyBorder="1" applyAlignment="1">
      <alignment horizontal="center" vertical="center"/>
    </xf>
    <xf numFmtId="0" fontId="6" fillId="0" borderId="8" xfId="0" applyFont="1" applyBorder="1" applyAlignment="1">
      <alignment horizontal="center" vertical="center" wrapText="1"/>
    </xf>
    <xf numFmtId="0" fontId="6" fillId="0" borderId="4" xfId="0" applyFont="1" applyBorder="1" applyAlignment="1">
      <alignment horizontal="center" vertical="center"/>
    </xf>
    <xf numFmtId="0" fontId="6" fillId="0" borderId="6" xfId="0" applyFont="1" applyBorder="1" applyAlignment="1">
      <alignment horizontal="center" vertical="center"/>
    </xf>
    <xf numFmtId="0" fontId="6" fillId="0" borderId="9" xfId="0" applyFont="1" applyBorder="1" applyAlignment="1">
      <alignment horizontal="center" vertical="center"/>
    </xf>
    <xf numFmtId="0" fontId="6" fillId="0" borderId="10" xfId="0" applyFont="1" applyBorder="1" applyAlignment="1">
      <alignment horizontal="center" vertical="center"/>
    </xf>
    <xf numFmtId="0" fontId="6" fillId="0" borderId="7" xfId="0" applyFont="1" applyBorder="1" applyAlignment="1">
      <alignment horizontal="center" vertical="center"/>
    </xf>
    <xf numFmtId="0" fontId="1" fillId="0" borderId="3" xfId="0" applyFont="1" applyBorder="1" applyAlignment="1">
      <alignment horizontal="left" vertical="center"/>
    </xf>
    <xf numFmtId="0" fontId="1" fillId="0" borderId="1" xfId="0" applyFont="1" applyBorder="1" applyAlignment="1">
      <alignment horizontal="left" vertical="center"/>
    </xf>
    <xf numFmtId="0" fontId="6" fillId="0" borderId="3" xfId="1" applyFont="1" applyBorder="1" applyAlignment="1">
      <alignment horizontal="center" vertical="center"/>
    </xf>
    <xf numFmtId="0" fontId="6" fillId="0" borderId="5" xfId="1" applyFont="1" applyBorder="1" applyAlignment="1">
      <alignment horizontal="center" vertical="center"/>
    </xf>
    <xf numFmtId="0" fontId="6" fillId="6" borderId="10" xfId="1" applyFont="1" applyFill="1" applyBorder="1" applyAlignment="1">
      <alignment horizontal="left" vertical="center"/>
    </xf>
    <xf numFmtId="0" fontId="6" fillId="6" borderId="7" xfId="1" applyFont="1" applyFill="1" applyBorder="1" applyAlignment="1">
      <alignment horizontal="left" vertical="center"/>
    </xf>
    <xf numFmtId="0" fontId="11" fillId="0" borderId="10" xfId="1" applyFont="1" applyBorder="1" applyAlignment="1">
      <alignment horizontal="left" vertical="center"/>
    </xf>
    <xf numFmtId="0" fontId="11" fillId="0" borderId="4" xfId="1" applyFont="1" applyBorder="1" applyAlignment="1">
      <alignment horizontal="left" vertical="center" indent="1"/>
    </xf>
    <xf numFmtId="0" fontId="11" fillId="0" borderId="6" xfId="1" applyFont="1" applyBorder="1" applyAlignment="1">
      <alignment horizontal="left" vertical="center" indent="1"/>
    </xf>
    <xf numFmtId="0" fontId="11" fillId="0" borderId="4" xfId="1" applyFont="1" applyBorder="1" applyAlignment="1">
      <alignment horizontal="left" vertical="center"/>
    </xf>
    <xf numFmtId="0" fontId="11" fillId="0" borderId="4" xfId="1" applyFont="1" applyFill="1" applyBorder="1" applyAlignment="1">
      <alignment horizontal="left" vertical="center"/>
    </xf>
    <xf numFmtId="0" fontId="11" fillId="0" borderId="6" xfId="1" applyFont="1" applyFill="1" applyBorder="1" applyAlignment="1">
      <alignment horizontal="left" vertical="center"/>
    </xf>
    <xf numFmtId="0" fontId="6" fillId="0" borderId="3" xfId="1" applyFont="1" applyBorder="1" applyAlignment="1">
      <alignment horizontal="left" vertical="center" indent="1"/>
    </xf>
    <xf numFmtId="0" fontId="6" fillId="0" borderId="1" xfId="1" applyFont="1" applyBorder="1" applyAlignment="1">
      <alignment horizontal="left" vertical="center" indent="1"/>
    </xf>
    <xf numFmtId="0" fontId="11" fillId="0" borderId="1" xfId="1" applyFont="1" applyBorder="1" applyAlignment="1">
      <alignment horizontal="left" vertical="center"/>
    </xf>
    <xf numFmtId="0" fontId="11" fillId="0" borderId="5" xfId="1" applyFont="1" applyBorder="1" applyAlignment="1">
      <alignment horizontal="left" vertical="center"/>
    </xf>
    <xf numFmtId="49" fontId="6" fillId="6" borderId="1" xfId="1" applyNumberFormat="1" applyFont="1" applyFill="1" applyBorder="1" applyAlignment="1">
      <alignment horizontal="center" vertical="center"/>
    </xf>
    <xf numFmtId="49" fontId="6" fillId="6" borderId="5" xfId="1" applyNumberFormat="1" applyFont="1" applyFill="1" applyBorder="1" applyAlignment="1">
      <alignment horizontal="center" vertical="center"/>
    </xf>
    <xf numFmtId="0" fontId="6" fillId="0" borderId="4" xfId="1" applyFont="1" applyBorder="1" applyAlignment="1">
      <alignment horizontal="center" vertical="center"/>
    </xf>
    <xf numFmtId="0" fontId="6" fillId="0" borderId="6" xfId="1" applyFont="1" applyBorder="1" applyAlignment="1">
      <alignment horizontal="center" vertical="center"/>
    </xf>
    <xf numFmtId="0" fontId="20" fillId="0" borderId="3" xfId="1" applyFont="1" applyBorder="1" applyAlignment="1">
      <alignment horizontal="center" vertical="center"/>
    </xf>
    <xf numFmtId="0" fontId="20" fillId="0" borderId="5" xfId="1" applyFont="1" applyBorder="1" applyAlignment="1">
      <alignment horizontal="center" vertical="center"/>
    </xf>
    <xf numFmtId="0" fontId="23" fillId="0" borderId="1" xfId="1" applyFont="1" applyBorder="1" applyAlignment="1">
      <alignment horizontal="left" vertical="center"/>
    </xf>
    <xf numFmtId="0" fontId="23" fillId="0" borderId="5" xfId="1" applyFont="1" applyBorder="1" applyAlignment="1">
      <alignment horizontal="left" vertical="center"/>
    </xf>
    <xf numFmtId="0" fontId="6" fillId="0" borderId="4" xfId="1" applyFont="1" applyBorder="1" applyAlignment="1">
      <alignment horizontal="left" vertical="center"/>
    </xf>
    <xf numFmtId="0" fontId="17" fillId="0" borderId="3" xfId="1" applyFont="1" applyBorder="1" applyAlignment="1">
      <alignment horizontal="center" vertical="center"/>
    </xf>
    <xf numFmtId="0" fontId="17" fillId="0" borderId="1" xfId="1" applyFont="1" applyBorder="1" applyAlignment="1">
      <alignment horizontal="center" vertical="center"/>
    </xf>
    <xf numFmtId="0" fontId="3" fillId="0" borderId="3" xfId="1" applyFont="1" applyBorder="1" applyAlignment="1">
      <alignment horizontal="center" vertical="center"/>
    </xf>
    <xf numFmtId="0" fontId="3" fillId="0" borderId="1" xfId="1" applyFont="1" applyBorder="1" applyAlignment="1">
      <alignment horizontal="center" vertical="center"/>
    </xf>
    <xf numFmtId="0" fontId="3" fillId="3" borderId="8" xfId="1" applyFont="1" applyFill="1" applyBorder="1" applyAlignment="1">
      <alignment horizontal="center" vertical="center"/>
    </xf>
    <xf numFmtId="0" fontId="3" fillId="3" borderId="4" xfId="1" applyFont="1" applyFill="1" applyBorder="1" applyAlignment="1">
      <alignment horizontal="center" vertical="center"/>
    </xf>
    <xf numFmtId="0" fontId="3" fillId="3" borderId="6" xfId="1" applyFont="1" applyFill="1" applyBorder="1" applyAlignment="1">
      <alignment horizontal="center" vertical="center"/>
    </xf>
    <xf numFmtId="0" fontId="6" fillId="0" borderId="9" xfId="1" applyFont="1" applyBorder="1" applyAlignment="1">
      <alignment horizontal="left" vertical="center" indent="2"/>
    </xf>
    <xf numFmtId="0" fontId="6" fillId="0" borderId="10" xfId="1" applyFont="1" applyBorder="1" applyAlignment="1">
      <alignment horizontal="left" vertical="center" indent="2"/>
    </xf>
    <xf numFmtId="0" fontId="11" fillId="0" borderId="7" xfId="1" applyFont="1" applyBorder="1" applyAlignment="1">
      <alignment horizontal="left" vertical="center"/>
    </xf>
    <xf numFmtId="0" fontId="6" fillId="0" borderId="8" xfId="1" applyFont="1" applyBorder="1" applyAlignment="1">
      <alignment horizontal="left" vertical="center" indent="2"/>
    </xf>
    <xf numFmtId="0" fontId="6" fillId="0" borderId="4" xfId="1" applyFont="1" applyBorder="1" applyAlignment="1">
      <alignment horizontal="left" vertical="center" indent="2"/>
    </xf>
    <xf numFmtId="0" fontId="6" fillId="3" borderId="9" xfId="1" applyFont="1" applyFill="1" applyBorder="1" applyAlignment="1">
      <alignment horizontal="left" vertical="center"/>
    </xf>
    <xf numFmtId="0" fontId="6" fillId="3" borderId="10" xfId="1" applyFont="1" applyFill="1" applyBorder="1" applyAlignment="1">
      <alignment horizontal="left" vertical="center"/>
    </xf>
    <xf numFmtId="0" fontId="11" fillId="3" borderId="10" xfId="1" applyFont="1" applyFill="1" applyBorder="1" applyAlignment="1">
      <alignment horizontal="left" vertical="center"/>
    </xf>
    <xf numFmtId="0" fontId="11" fillId="3" borderId="7" xfId="1" applyFont="1" applyFill="1" applyBorder="1" applyAlignment="1">
      <alignment horizontal="left" vertical="center"/>
    </xf>
    <xf numFmtId="0" fontId="11" fillId="0" borderId="1" xfId="1" applyFont="1" applyFill="1" applyBorder="1" applyAlignment="1">
      <alignment vertical="center"/>
    </xf>
    <xf numFmtId="0" fontId="11" fillId="0" borderId="5" xfId="1" applyFont="1" applyFill="1" applyBorder="1" applyAlignment="1">
      <alignment vertical="center"/>
    </xf>
    <xf numFmtId="0" fontId="11" fillId="0" borderId="1" xfId="1" applyFont="1" applyFill="1" applyBorder="1" applyAlignment="1">
      <alignment horizontal="left" vertical="center"/>
    </xf>
    <xf numFmtId="0" fontId="11" fillId="0" borderId="5" xfId="1" applyFont="1" applyFill="1" applyBorder="1" applyAlignment="1">
      <alignment horizontal="left" vertical="center"/>
    </xf>
    <xf numFmtId="0" fontId="2" fillId="0" borderId="3" xfId="1" applyFont="1" applyBorder="1" applyAlignment="1">
      <alignment horizontal="center" vertical="center" wrapText="1"/>
    </xf>
    <xf numFmtId="0" fontId="2" fillId="0" borderId="1" xfId="1" applyFont="1" applyBorder="1" applyAlignment="1">
      <alignment horizontal="center" vertical="center" wrapText="1"/>
    </xf>
    <xf numFmtId="0" fontId="2" fillId="0" borderId="5" xfId="1" applyFont="1" applyBorder="1" applyAlignment="1">
      <alignment horizontal="center" vertical="center" wrapText="1"/>
    </xf>
    <xf numFmtId="0" fontId="2" fillId="0" borderId="8" xfId="1" applyFont="1" applyBorder="1" applyAlignment="1">
      <alignment horizontal="center" vertical="center" wrapText="1"/>
    </xf>
    <xf numFmtId="0" fontId="2" fillId="0" borderId="4" xfId="1" applyFont="1" applyBorder="1" applyAlignment="1">
      <alignment horizontal="center" vertical="center"/>
    </xf>
    <xf numFmtId="0" fontId="2" fillId="0" borderId="6" xfId="1" applyFont="1" applyBorder="1" applyAlignment="1">
      <alignment horizontal="center" vertical="center"/>
    </xf>
    <xf numFmtId="0" fontId="2" fillId="0" borderId="9" xfId="1" applyFont="1" applyBorder="1" applyAlignment="1">
      <alignment horizontal="center" vertical="center"/>
    </xf>
    <xf numFmtId="0" fontId="2" fillId="0" borderId="10" xfId="1" applyFont="1" applyBorder="1" applyAlignment="1">
      <alignment horizontal="center" vertical="center"/>
    </xf>
    <xf numFmtId="0" fontId="2" fillId="0" borderId="7" xfId="1" applyFont="1" applyBorder="1" applyAlignment="1">
      <alignment horizontal="center" vertical="center"/>
    </xf>
    <xf numFmtId="0" fontId="16" fillId="0" borderId="4" xfId="1" applyFont="1" applyBorder="1" applyAlignment="1">
      <alignment horizontal="center" vertical="center"/>
    </xf>
    <xf numFmtId="0" fontId="6" fillId="0" borderId="3" xfId="1" applyFont="1" applyBorder="1" applyAlignment="1">
      <alignment horizontal="left" vertical="center" indent="2"/>
    </xf>
    <xf numFmtId="0" fontId="6" fillId="0" borderId="1" xfId="1" applyFont="1" applyBorder="1" applyAlignment="1">
      <alignment horizontal="left" vertical="center" indent="2"/>
    </xf>
    <xf numFmtId="0" fontId="6" fillId="3" borderId="3" xfId="1" applyFont="1" applyFill="1" applyBorder="1" applyAlignment="1">
      <alignment horizontal="left" vertical="center"/>
    </xf>
    <xf numFmtId="0" fontId="6" fillId="3" borderId="1" xfId="1" applyFont="1" applyFill="1" applyBorder="1" applyAlignment="1">
      <alignment horizontal="left" vertical="center"/>
    </xf>
    <xf numFmtId="0" fontId="11" fillId="3" borderId="1" xfId="1" applyFont="1" applyFill="1" applyBorder="1" applyAlignment="1">
      <alignment horizontal="left" vertical="center"/>
    </xf>
    <xf numFmtId="0" fontId="6" fillId="3" borderId="5" xfId="1" applyFont="1" applyFill="1" applyBorder="1" applyAlignment="1">
      <alignment horizontal="left" vertical="center"/>
    </xf>
    <xf numFmtId="0" fontId="11" fillId="3" borderId="5" xfId="1" applyFont="1" applyFill="1" applyBorder="1" applyAlignment="1">
      <alignment horizontal="left" vertical="center"/>
    </xf>
    <xf numFmtId="0" fontId="6" fillId="3" borderId="3" xfId="1" applyFont="1" applyFill="1" applyBorder="1" applyAlignment="1">
      <alignment horizontal="left" vertical="center" indent="2"/>
    </xf>
    <xf numFmtId="0" fontId="6" fillId="3" borderId="1" xfId="1" applyFont="1" applyFill="1" applyBorder="1" applyAlignment="1">
      <alignment horizontal="left" vertical="center" indent="2"/>
    </xf>
    <xf numFmtId="0" fontId="11" fillId="0" borderId="10" xfId="1" applyFont="1" applyBorder="1" applyAlignment="1">
      <alignment horizontal="center" vertical="center"/>
    </xf>
    <xf numFmtId="0" fontId="11" fillId="0" borderId="7" xfId="1" applyFont="1" applyBorder="1" applyAlignment="1">
      <alignment horizontal="center" vertical="center"/>
    </xf>
    <xf numFmtId="49" fontId="11" fillId="5" borderId="1" xfId="1" applyNumberFormat="1" applyFont="1" applyFill="1" applyBorder="1" applyAlignment="1">
      <alignment horizontal="center" vertical="center"/>
    </xf>
    <xf numFmtId="49" fontId="11" fillId="5" borderId="5" xfId="1" applyNumberFormat="1" applyFont="1" applyFill="1" applyBorder="1" applyAlignment="1">
      <alignment horizontal="center" vertical="center"/>
    </xf>
    <xf numFmtId="49" fontId="11" fillId="0" borderId="1" xfId="1" applyNumberFormat="1" applyFont="1" applyBorder="1" applyAlignment="1">
      <alignment horizontal="center" vertical="center"/>
    </xf>
    <xf numFmtId="49" fontId="11" fillId="0" borderId="5" xfId="1" applyNumberFormat="1" applyFont="1" applyBorder="1" applyAlignment="1">
      <alignment horizontal="center" vertical="center"/>
    </xf>
    <xf numFmtId="0" fontId="6" fillId="0" borderId="3" xfId="1" applyFont="1" applyBorder="1" applyAlignment="1">
      <alignment horizontal="left" vertical="center" indent="4"/>
    </xf>
    <xf numFmtId="0" fontId="6" fillId="0" borderId="1" xfId="1" applyFont="1" applyBorder="1" applyAlignment="1">
      <alignment horizontal="left" vertical="center" indent="4"/>
    </xf>
    <xf numFmtId="0" fontId="11" fillId="0" borderId="1" xfId="1" applyFont="1" applyBorder="1" applyAlignment="1">
      <alignment horizontal="center" vertical="center"/>
    </xf>
    <xf numFmtId="0" fontId="11" fillId="0" borderId="5" xfId="1" applyFont="1" applyBorder="1" applyAlignment="1">
      <alignment horizontal="center" vertical="center"/>
    </xf>
    <xf numFmtId="0" fontId="6" fillId="0" borderId="3" xfId="1" applyFont="1" applyFill="1" applyBorder="1" applyAlignment="1">
      <alignment horizontal="left" vertical="center" indent="4"/>
    </xf>
    <xf numFmtId="0" fontId="6" fillId="0" borderId="1" xfId="1" applyFont="1" applyFill="1" applyBorder="1" applyAlignment="1">
      <alignment horizontal="left" vertical="center" indent="4"/>
    </xf>
    <xf numFmtId="0" fontId="11" fillId="0" borderId="1" xfId="1" applyFont="1" applyFill="1" applyBorder="1" applyAlignment="1">
      <alignment horizontal="center" vertical="center"/>
    </xf>
    <xf numFmtId="0" fontId="11" fillId="0" borderId="5" xfId="1" applyFont="1" applyFill="1" applyBorder="1" applyAlignment="1">
      <alignment horizontal="center" vertical="center"/>
    </xf>
    <xf numFmtId="0" fontId="11" fillId="3" borderId="1" xfId="1" applyFont="1" applyFill="1" applyBorder="1" applyAlignment="1">
      <alignment horizontal="left" vertical="center" wrapText="1"/>
    </xf>
    <xf numFmtId="0" fontId="11" fillId="3" borderId="5" xfId="1" applyFont="1" applyFill="1" applyBorder="1" applyAlignment="1">
      <alignment horizontal="left" vertical="center" wrapText="1"/>
    </xf>
    <xf numFmtId="0" fontId="11" fillId="5" borderId="1" xfId="1" applyFont="1" applyFill="1" applyBorder="1" applyAlignment="1">
      <alignment horizontal="left" vertical="center"/>
    </xf>
    <xf numFmtId="0" fontId="11" fillId="5" borderId="5" xfId="1" applyFont="1" applyFill="1" applyBorder="1" applyAlignment="1">
      <alignment horizontal="left" vertical="center"/>
    </xf>
    <xf numFmtId="0" fontId="16" fillId="0" borderId="3" xfId="1" applyFont="1" applyFill="1" applyBorder="1" applyAlignment="1">
      <alignment horizontal="left" vertical="center" wrapText="1" indent="4"/>
    </xf>
    <xf numFmtId="0" fontId="16" fillId="0" borderId="1" xfId="1" applyFont="1" applyFill="1" applyBorder="1" applyAlignment="1">
      <alignment horizontal="left" vertical="center" wrapText="1" indent="4"/>
    </xf>
    <xf numFmtId="0" fontId="16" fillId="0" borderId="37" xfId="1" applyFont="1" applyFill="1" applyBorder="1" applyAlignment="1">
      <alignment horizontal="left" vertical="center" wrapText="1" indent="4"/>
    </xf>
    <xf numFmtId="0" fontId="6" fillId="0" borderId="20" xfId="1" applyFont="1" applyFill="1" applyBorder="1" applyAlignment="1">
      <alignment horizontal="center" vertical="center" wrapText="1"/>
    </xf>
    <xf numFmtId="0" fontId="6" fillId="0" borderId="13" xfId="1" applyFont="1" applyFill="1" applyBorder="1" applyAlignment="1">
      <alignment horizontal="center" vertical="center" wrapText="1"/>
    </xf>
    <xf numFmtId="0" fontId="6" fillId="2" borderId="20" xfId="1" applyFont="1" applyFill="1" applyBorder="1" applyAlignment="1">
      <alignment horizontal="center" vertical="center" wrapText="1"/>
    </xf>
    <xf numFmtId="0" fontId="6" fillId="2" borderId="13" xfId="1" applyFont="1" applyFill="1" applyBorder="1" applyAlignment="1">
      <alignment horizontal="center" vertical="center" wrapText="1"/>
    </xf>
    <xf numFmtId="0" fontId="6" fillId="0" borderId="3" xfId="1" applyFont="1" applyBorder="1" applyAlignment="1">
      <alignment horizontal="center" vertical="center" wrapText="1"/>
    </xf>
    <xf numFmtId="0" fontId="6" fillId="0" borderId="1" xfId="1" applyFont="1" applyBorder="1" applyAlignment="1">
      <alignment horizontal="center" vertical="center" wrapText="1"/>
    </xf>
    <xf numFmtId="0" fontId="6" fillId="0" borderId="5" xfId="1" applyFont="1" applyBorder="1" applyAlignment="1">
      <alignment horizontal="center" vertical="center" wrapText="1"/>
    </xf>
    <xf numFmtId="0" fontId="11" fillId="0" borderId="1" xfId="1" applyFont="1" applyFill="1" applyBorder="1" applyAlignment="1">
      <alignment horizontal="left" vertical="center" indent="1"/>
    </xf>
    <xf numFmtId="0" fontId="11" fillId="0" borderId="5" xfId="1" applyFont="1" applyFill="1" applyBorder="1" applyAlignment="1">
      <alignment horizontal="left" vertical="center" indent="1"/>
    </xf>
    <xf numFmtId="0" fontId="6" fillId="0" borderId="8" xfId="1" applyFont="1" applyFill="1" applyBorder="1" applyAlignment="1">
      <alignment horizontal="center" vertical="center" wrapText="1"/>
    </xf>
    <xf numFmtId="0" fontId="6" fillId="0" borderId="4" xfId="1" applyFont="1" applyFill="1" applyBorder="1" applyAlignment="1">
      <alignment horizontal="center" vertical="center" wrapText="1"/>
    </xf>
    <xf numFmtId="0" fontId="6" fillId="0" borderId="6" xfId="1" applyFont="1" applyFill="1" applyBorder="1" applyAlignment="1">
      <alignment horizontal="center" vertical="center" wrapText="1"/>
    </xf>
    <xf numFmtId="0" fontId="6" fillId="0" borderId="9" xfId="1" applyFont="1" applyFill="1" applyBorder="1" applyAlignment="1">
      <alignment horizontal="center" vertical="center" wrapText="1"/>
    </xf>
    <xf numFmtId="0" fontId="6" fillId="0" borderId="10" xfId="1" applyFont="1" applyFill="1" applyBorder="1" applyAlignment="1">
      <alignment horizontal="center" vertical="center" wrapText="1"/>
    </xf>
    <xf numFmtId="0" fontId="6" fillId="0" borderId="7" xfId="1" applyFont="1" applyFill="1" applyBorder="1" applyAlignment="1">
      <alignment horizontal="center" vertical="center" wrapText="1"/>
    </xf>
    <xf numFmtId="0" fontId="6" fillId="0" borderId="9" xfId="1" applyFont="1" applyBorder="1" applyAlignment="1">
      <alignment horizontal="center" vertical="center" wrapText="1"/>
    </xf>
    <xf numFmtId="0" fontId="6" fillId="0" borderId="10" xfId="1" applyFont="1" applyBorder="1" applyAlignment="1">
      <alignment horizontal="center" vertical="center" wrapText="1"/>
    </xf>
    <xf numFmtId="0" fontId="6" fillId="0" borderId="3" xfId="1" applyFont="1" applyFill="1" applyBorder="1" applyAlignment="1">
      <alignment horizontal="center" vertical="center"/>
    </xf>
    <xf numFmtId="0" fontId="6" fillId="0" borderId="1" xfId="1" applyFont="1" applyFill="1" applyBorder="1" applyAlignment="1">
      <alignment horizontal="center" vertical="center"/>
    </xf>
    <xf numFmtId="0" fontId="6" fillId="3" borderId="3" xfId="1" applyFont="1" applyFill="1" applyBorder="1" applyAlignment="1">
      <alignment horizontal="center" vertical="center"/>
    </xf>
    <xf numFmtId="0" fontId="6" fillId="3" borderId="1" xfId="1" applyFont="1" applyFill="1" applyBorder="1" applyAlignment="1">
      <alignment horizontal="center" vertical="center"/>
    </xf>
    <xf numFmtId="0" fontId="6" fillId="3" borderId="5" xfId="1" applyFont="1" applyFill="1" applyBorder="1" applyAlignment="1">
      <alignment horizontal="center" vertical="center"/>
    </xf>
    <xf numFmtId="0" fontId="6" fillId="0" borderId="8" xfId="1" applyFont="1" applyBorder="1" applyAlignment="1">
      <alignment horizontal="center" vertical="center" wrapText="1"/>
    </xf>
    <xf numFmtId="0" fontId="6" fillId="0" borderId="4" xfId="1" applyFont="1" applyBorder="1" applyAlignment="1">
      <alignment horizontal="center" vertical="center" wrapText="1"/>
    </xf>
    <xf numFmtId="0" fontId="6" fillId="0" borderId="6" xfId="1" applyFont="1" applyBorder="1" applyAlignment="1">
      <alignment horizontal="center" vertical="center" wrapText="1"/>
    </xf>
    <xf numFmtId="0" fontId="6" fillId="0" borderId="7" xfId="1" applyFont="1" applyBorder="1" applyAlignment="1">
      <alignment horizontal="center" vertical="center" wrapText="1"/>
    </xf>
    <xf numFmtId="0" fontId="6" fillId="3" borderId="3" xfId="1" applyFont="1" applyFill="1" applyBorder="1" applyAlignment="1">
      <alignment horizontal="center" vertical="center" wrapText="1"/>
    </xf>
    <xf numFmtId="0" fontId="6" fillId="3" borderId="1" xfId="1" applyFont="1" applyFill="1" applyBorder="1" applyAlignment="1">
      <alignment horizontal="center" vertical="center" wrapText="1"/>
    </xf>
    <xf numFmtId="0" fontId="6" fillId="3" borderId="5" xfId="1" applyFont="1" applyFill="1" applyBorder="1" applyAlignment="1">
      <alignment horizontal="center" vertical="center" wrapText="1"/>
    </xf>
    <xf numFmtId="0" fontId="6" fillId="3" borderId="3" xfId="1" applyFont="1" applyFill="1" applyBorder="1" applyAlignment="1">
      <alignment horizontal="left" vertical="center" indent="4"/>
    </xf>
    <xf numFmtId="0" fontId="6" fillId="3" borderId="1" xfId="1" applyFont="1" applyFill="1" applyBorder="1" applyAlignment="1">
      <alignment horizontal="left" vertical="center" indent="4"/>
    </xf>
    <xf numFmtId="0" fontId="6" fillId="0" borderId="3" xfId="0" applyFont="1" applyFill="1" applyBorder="1" applyAlignment="1">
      <alignment horizontal="center" vertical="center"/>
    </xf>
    <xf numFmtId="0" fontId="6" fillId="0" borderId="1" xfId="0" applyFont="1" applyFill="1" applyBorder="1" applyAlignment="1">
      <alignment horizontal="center" vertical="center"/>
    </xf>
    <xf numFmtId="0" fontId="6" fillId="0" borderId="5" xfId="0" applyFont="1" applyFill="1" applyBorder="1" applyAlignment="1">
      <alignment horizontal="center" vertical="center"/>
    </xf>
    <xf numFmtId="0" fontId="6" fillId="0" borderId="3" xfId="0" applyFont="1" applyBorder="1" applyAlignment="1">
      <alignment horizontal="center" vertical="center"/>
    </xf>
    <xf numFmtId="0" fontId="6" fillId="0" borderId="1" xfId="0" applyFont="1" applyBorder="1" applyAlignment="1">
      <alignment horizontal="center" vertical="center"/>
    </xf>
    <xf numFmtId="0" fontId="6" fillId="0" borderId="5" xfId="0" applyFont="1" applyBorder="1" applyAlignment="1">
      <alignment horizontal="center" vertical="center"/>
    </xf>
    <xf numFmtId="0" fontId="6" fillId="0" borderId="3" xfId="0" applyNumberFormat="1" applyFont="1" applyFill="1" applyBorder="1" applyAlignment="1">
      <alignment horizontal="center" vertical="center"/>
    </xf>
    <xf numFmtId="0" fontId="6" fillId="0" borderId="5" xfId="0" applyNumberFormat="1" applyFont="1" applyFill="1" applyBorder="1" applyAlignment="1">
      <alignment horizontal="center" vertical="center"/>
    </xf>
    <xf numFmtId="0" fontId="6" fillId="0" borderId="1" xfId="1" applyFont="1" applyBorder="1" applyAlignment="1">
      <alignment horizontal="center" vertical="center"/>
    </xf>
    <xf numFmtId="0" fontId="6" fillId="0" borderId="11" xfId="1" applyFont="1" applyBorder="1" applyAlignment="1">
      <alignment horizontal="center" vertical="center"/>
    </xf>
    <xf numFmtId="0" fontId="6" fillId="0" borderId="0" xfId="1" applyFont="1" applyBorder="1" applyAlignment="1">
      <alignment horizontal="center" vertical="center"/>
    </xf>
    <xf numFmtId="0" fontId="6" fillId="0" borderId="12" xfId="1" applyFont="1" applyBorder="1" applyAlignment="1">
      <alignment horizontal="center" vertical="center"/>
    </xf>
    <xf numFmtId="0" fontId="6" fillId="0" borderId="9" xfId="1" applyFont="1" applyBorder="1" applyAlignment="1">
      <alignment horizontal="center" vertical="center"/>
    </xf>
    <xf numFmtId="0" fontId="6" fillId="0" borderId="10" xfId="1" applyFont="1" applyBorder="1" applyAlignment="1">
      <alignment horizontal="center" vertical="center"/>
    </xf>
    <xf numFmtId="0" fontId="6" fillId="0" borderId="7" xfId="1" applyFont="1" applyBorder="1" applyAlignment="1">
      <alignment horizontal="center" vertical="center"/>
    </xf>
    <xf numFmtId="0" fontId="6" fillId="4" borderId="3" xfId="1" applyFont="1" applyFill="1" applyBorder="1" applyAlignment="1">
      <alignment horizontal="center" vertical="center"/>
    </xf>
    <xf numFmtId="0" fontId="6" fillId="4" borderId="1" xfId="1" applyFont="1" applyFill="1" applyBorder="1" applyAlignment="1">
      <alignment horizontal="center" vertical="center"/>
    </xf>
    <xf numFmtId="0" fontId="6" fillId="4" borderId="5" xfId="1" applyFont="1" applyFill="1" applyBorder="1" applyAlignment="1">
      <alignment horizontal="center" vertical="center"/>
    </xf>
    <xf numFmtId="0" fontId="12" fillId="0" borderId="3" xfId="1" applyFont="1" applyFill="1" applyBorder="1" applyAlignment="1">
      <alignment horizontal="center" vertical="center" wrapText="1"/>
    </xf>
    <xf numFmtId="0" fontId="12" fillId="0" borderId="5" xfId="1" applyFont="1" applyFill="1" applyBorder="1" applyAlignment="1">
      <alignment horizontal="center" vertical="center" wrapText="1"/>
    </xf>
    <xf numFmtId="0" fontId="11" fillId="0" borderId="3" xfId="1" applyFont="1" applyBorder="1" applyAlignment="1">
      <alignment horizontal="center" vertical="center"/>
    </xf>
    <xf numFmtId="0" fontId="12" fillId="0" borderId="3" xfId="1" applyFont="1" applyBorder="1" applyAlignment="1">
      <alignment horizontal="center" vertical="center" wrapText="1"/>
    </xf>
    <xf numFmtId="0" fontId="12" fillId="0" borderId="5" xfId="1" applyFont="1" applyBorder="1" applyAlignment="1">
      <alignment horizontal="center" vertical="center" wrapText="1"/>
    </xf>
    <xf numFmtId="0" fontId="11" fillId="0" borderId="3" xfId="1" applyFont="1" applyBorder="1" applyAlignment="1">
      <alignment horizontal="center" vertical="center" wrapText="1"/>
    </xf>
    <xf numFmtId="0" fontId="11" fillId="0" borderId="5" xfId="1" applyFont="1" applyBorder="1" applyAlignment="1">
      <alignment horizontal="center" vertical="center" wrapText="1"/>
    </xf>
    <xf numFmtId="14" fontId="6" fillId="0" borderId="8" xfId="1" quotePrefix="1" applyNumberFormat="1" applyFont="1" applyBorder="1" applyAlignment="1">
      <alignment vertical="center"/>
    </xf>
    <xf numFmtId="0" fontId="6" fillId="0" borderId="4" xfId="1" applyFont="1" applyBorder="1" applyAlignment="1">
      <alignment vertical="center"/>
    </xf>
    <xf numFmtId="0" fontId="6" fillId="0" borderId="9" xfId="1" applyFont="1" applyBorder="1" applyAlignment="1">
      <alignment vertical="center"/>
    </xf>
    <xf numFmtId="0" fontId="6" fillId="0" borderId="10" xfId="1" applyFont="1" applyBorder="1" applyAlignment="1">
      <alignment vertical="center"/>
    </xf>
    <xf numFmtId="0" fontId="7" fillId="0" borderId="1" xfId="1" applyFont="1" applyBorder="1" applyAlignment="1">
      <alignment horizontal="center" vertical="center"/>
    </xf>
    <xf numFmtId="0" fontId="6" fillId="0" borderId="2" xfId="1" applyFont="1" applyBorder="1" applyAlignment="1">
      <alignment horizontal="center" vertical="center"/>
    </xf>
    <xf numFmtId="0" fontId="0" fillId="3" borderId="8" xfId="0" applyFill="1" applyBorder="1" applyAlignment="1"/>
    <xf numFmtId="0" fontId="0" fillId="3" borderId="4" xfId="0" applyFill="1" applyBorder="1" applyAlignment="1"/>
    <xf numFmtId="0" fontId="0" fillId="3" borderId="6" xfId="0" applyFill="1" applyBorder="1" applyAlignment="1"/>
    <xf numFmtId="0" fontId="0" fillId="3" borderId="11" xfId="0" applyFill="1" applyBorder="1" applyAlignment="1"/>
    <xf numFmtId="0" fontId="0" fillId="3" borderId="0" xfId="0" applyFill="1" applyAlignment="1"/>
    <xf numFmtId="0" fontId="0" fillId="3" borderId="12" xfId="0" applyFill="1" applyBorder="1" applyAlignment="1"/>
    <xf numFmtId="0" fontId="0" fillId="3" borderId="9" xfId="0" applyFill="1" applyBorder="1" applyAlignment="1"/>
    <xf numFmtId="0" fontId="0" fillId="3" borderId="10" xfId="0" applyFill="1" applyBorder="1" applyAlignment="1"/>
    <xf numFmtId="0" fontId="0" fillId="3" borderId="7" xfId="0" applyFill="1" applyBorder="1" applyAlignment="1"/>
    <xf numFmtId="0" fontId="6" fillId="0" borderId="3" xfId="0" applyFont="1" applyBorder="1" applyAlignment="1">
      <alignment horizontal="center" vertical="center" wrapText="1"/>
    </xf>
    <xf numFmtId="0" fontId="6" fillId="0" borderId="1" xfId="0" applyFont="1" applyBorder="1" applyAlignment="1">
      <alignment horizontal="center" vertical="center" wrapText="1"/>
    </xf>
    <xf numFmtId="0" fontId="6" fillId="0" borderId="5" xfId="0" applyFont="1" applyBorder="1" applyAlignment="1">
      <alignment horizontal="center" vertical="center" wrapText="1"/>
    </xf>
    <xf numFmtId="0" fontId="6" fillId="0" borderId="3" xfId="0" applyFont="1" applyFill="1" applyBorder="1" applyAlignment="1">
      <alignment horizontal="center" vertical="center" wrapText="1"/>
    </xf>
    <xf numFmtId="0" fontId="6" fillId="0" borderId="5" xfId="0" applyFont="1" applyFill="1" applyBorder="1" applyAlignment="1">
      <alignment horizontal="center" vertical="center" wrapText="1"/>
    </xf>
    <xf numFmtId="0" fontId="6" fillId="3" borderId="3" xfId="0" applyFont="1" applyFill="1" applyBorder="1" applyAlignment="1">
      <alignment horizontal="left" vertical="center" indent="4"/>
    </xf>
    <xf numFmtId="0" fontId="6" fillId="3" borderId="1" xfId="0" applyFont="1" applyFill="1" applyBorder="1" applyAlignment="1">
      <alignment horizontal="left" vertical="center" indent="4"/>
    </xf>
    <xf numFmtId="0" fontId="6" fillId="5" borderId="3" xfId="0" applyFont="1" applyFill="1" applyBorder="1" applyAlignment="1">
      <alignment horizontal="left" vertical="center" indent="4"/>
    </xf>
    <xf numFmtId="0" fontId="6" fillId="5" borderId="1" xfId="0" applyFont="1" applyFill="1" applyBorder="1" applyAlignment="1">
      <alignment horizontal="left" vertical="center" indent="4"/>
    </xf>
    <xf numFmtId="0" fontId="6" fillId="5" borderId="1" xfId="0" applyFont="1" applyFill="1" applyBorder="1" applyAlignment="1">
      <alignment horizontal="left" vertical="center"/>
    </xf>
    <xf numFmtId="0" fontId="6" fillId="0" borderId="3" xfId="0" applyFont="1" applyFill="1" applyBorder="1" applyAlignment="1">
      <alignment horizontal="left" vertical="center" wrapText="1" indent="1"/>
    </xf>
    <xf numFmtId="0" fontId="6" fillId="0" borderId="1" xfId="0" applyFont="1" applyFill="1" applyBorder="1" applyAlignment="1">
      <alignment horizontal="left" vertical="center" wrapText="1" indent="1"/>
    </xf>
    <xf numFmtId="0" fontId="6" fillId="0" borderId="5" xfId="0" applyFont="1" applyFill="1" applyBorder="1" applyAlignment="1">
      <alignment horizontal="left" vertical="center" wrapText="1" indent="1"/>
    </xf>
    <xf numFmtId="0" fontId="6" fillId="5" borderId="5" xfId="0" applyFont="1" applyFill="1" applyBorder="1" applyAlignment="1">
      <alignment horizontal="left" vertical="center"/>
    </xf>
    <xf numFmtId="0" fontId="2" fillId="0" borderId="3" xfId="1" applyFont="1" applyBorder="1" applyAlignment="1">
      <alignment horizontal="center" vertical="center"/>
    </xf>
    <xf numFmtId="0" fontId="2" fillId="0" borderId="1" xfId="1" applyFont="1" applyBorder="1" applyAlignment="1">
      <alignment horizontal="center" vertical="center"/>
    </xf>
    <xf numFmtId="0" fontId="7" fillId="3" borderId="3" xfId="1" applyFont="1" applyFill="1" applyBorder="1" applyAlignment="1">
      <alignment horizontal="center" vertical="center"/>
    </xf>
    <xf numFmtId="0" fontId="7" fillId="3" borderId="1" xfId="1" applyFont="1" applyFill="1" applyBorder="1" applyAlignment="1">
      <alignment horizontal="center" vertical="center"/>
    </xf>
    <xf numFmtId="0" fontId="7" fillId="3" borderId="5" xfId="1" applyFont="1" applyFill="1" applyBorder="1" applyAlignment="1">
      <alignment horizontal="center" vertical="center"/>
    </xf>
    <xf numFmtId="0" fontId="7" fillId="0" borderId="3" xfId="1" applyFont="1" applyBorder="1" applyAlignment="1">
      <alignment horizontal="left" vertical="center"/>
    </xf>
    <xf numFmtId="0" fontId="7" fillId="0" borderId="1" xfId="1" applyFont="1" applyBorder="1" applyAlignment="1">
      <alignment horizontal="left" vertical="center"/>
    </xf>
    <xf numFmtId="1" fontId="11" fillId="0" borderId="16" xfId="1" applyNumberFormat="1" applyFont="1" applyBorder="1" applyAlignment="1">
      <alignment horizontal="center" vertical="center"/>
    </xf>
    <xf numFmtId="1" fontId="11" fillId="0" borderId="14" xfId="1" applyNumberFormat="1" applyFont="1" applyBorder="1" applyAlignment="1">
      <alignment horizontal="center" vertical="center"/>
    </xf>
    <xf numFmtId="1" fontId="11" fillId="0" borderId="17" xfId="1" applyNumberFormat="1" applyFont="1" applyBorder="1" applyAlignment="1">
      <alignment horizontal="center" vertical="center"/>
    </xf>
    <xf numFmtId="0" fontId="7" fillId="3" borderId="3" xfId="1" applyFont="1" applyFill="1" applyBorder="1" applyAlignment="1">
      <alignment vertical="center"/>
    </xf>
    <xf numFmtId="0" fontId="7" fillId="3" borderId="1" xfId="1" applyFont="1" applyFill="1" applyBorder="1" applyAlignment="1">
      <alignment vertical="center"/>
    </xf>
    <xf numFmtId="1" fontId="6" fillId="3" borderId="1" xfId="1" applyNumberFormat="1" applyFont="1" applyFill="1" applyBorder="1" applyAlignment="1">
      <alignment horizontal="center" vertical="center"/>
    </xf>
    <xf numFmtId="1" fontId="7" fillId="3" borderId="1" xfId="1" applyNumberFormat="1" applyFont="1" applyFill="1" applyBorder="1" applyAlignment="1">
      <alignment horizontal="center" vertical="center"/>
    </xf>
    <xf numFmtId="1" fontId="7" fillId="3" borderId="5" xfId="1" applyNumberFormat="1" applyFont="1" applyFill="1" applyBorder="1" applyAlignment="1">
      <alignment horizontal="center" vertical="center"/>
    </xf>
    <xf numFmtId="0" fontId="7" fillId="0" borderId="8" xfId="1" applyFont="1" applyFill="1" applyBorder="1" applyAlignment="1">
      <alignment horizontal="center" vertical="center" wrapText="1"/>
    </xf>
    <xf numFmtId="0" fontId="7" fillId="0" borderId="4" xfId="1" applyFont="1" applyFill="1" applyBorder="1" applyAlignment="1">
      <alignment horizontal="center" vertical="center" wrapText="1"/>
    </xf>
    <xf numFmtId="0" fontId="7" fillId="0" borderId="6" xfId="1" applyFont="1" applyFill="1" applyBorder="1" applyAlignment="1">
      <alignment horizontal="center" vertical="center" wrapText="1"/>
    </xf>
    <xf numFmtId="1" fontId="7" fillId="0" borderId="8" xfId="1" applyNumberFormat="1" applyFont="1" applyFill="1" applyBorder="1" applyAlignment="1">
      <alignment horizontal="center" vertical="center" wrapText="1"/>
    </xf>
    <xf numFmtId="1" fontId="7" fillId="0" borderId="4" xfId="1" applyNumberFormat="1" applyFont="1" applyFill="1" applyBorder="1" applyAlignment="1">
      <alignment horizontal="center" vertical="center" wrapText="1"/>
    </xf>
    <xf numFmtId="1" fontId="7" fillId="0" borderId="6" xfId="1" applyNumberFormat="1" applyFont="1" applyFill="1" applyBorder="1" applyAlignment="1">
      <alignment horizontal="center" vertical="center" wrapText="1"/>
    </xf>
    <xf numFmtId="0" fontId="1" fillId="0" borderId="18" xfId="1" applyFont="1" applyBorder="1" applyAlignment="1">
      <alignment horizontal="center" vertical="center" wrapText="1"/>
    </xf>
    <xf numFmtId="0" fontId="1" fillId="0" borderId="15" xfId="1" applyFont="1" applyBorder="1" applyAlignment="1">
      <alignment horizontal="center" vertical="center" wrapText="1"/>
    </xf>
    <xf numFmtId="1" fontId="11" fillId="0" borderId="18" xfId="1" applyNumberFormat="1" applyFont="1" applyFill="1" applyBorder="1" applyAlignment="1">
      <alignment horizontal="center" vertical="center"/>
    </xf>
    <xf numFmtId="1" fontId="11" fillId="0" borderId="15" xfId="1" applyNumberFormat="1" applyFont="1" applyFill="1" applyBorder="1" applyAlignment="1">
      <alignment horizontal="center" vertical="center"/>
    </xf>
    <xf numFmtId="1" fontId="11" fillId="0" borderId="19" xfId="1" applyNumberFormat="1" applyFont="1" applyFill="1" applyBorder="1" applyAlignment="1">
      <alignment horizontal="center" vertical="center"/>
    </xf>
    <xf numFmtId="0" fontId="1" fillId="0" borderId="21" xfId="1" applyFont="1" applyBorder="1" applyAlignment="1">
      <alignment horizontal="center" vertical="center" wrapText="1"/>
    </xf>
    <xf numFmtId="0" fontId="1" fillId="0" borderId="22" xfId="1" applyFont="1" applyBorder="1" applyAlignment="1">
      <alignment horizontal="center" vertical="center" wrapText="1"/>
    </xf>
    <xf numFmtId="1" fontId="11" fillId="0" borderId="21" xfId="1" applyNumberFormat="1" applyFont="1" applyFill="1" applyBorder="1" applyAlignment="1">
      <alignment horizontal="center" vertical="center"/>
    </xf>
    <xf numFmtId="1" fontId="11" fillId="0" borderId="22" xfId="1" applyNumberFormat="1" applyFont="1" applyFill="1" applyBorder="1" applyAlignment="1">
      <alignment horizontal="center" vertical="center"/>
    </xf>
    <xf numFmtId="1" fontId="11" fillId="0" borderId="23" xfId="1" applyNumberFormat="1" applyFont="1" applyFill="1" applyBorder="1" applyAlignment="1">
      <alignment horizontal="center" vertical="center"/>
    </xf>
    <xf numFmtId="1" fontId="11" fillId="0" borderId="18" xfId="1" applyNumberFormat="1" applyFont="1" applyBorder="1" applyAlignment="1">
      <alignment horizontal="center" vertical="center"/>
    </xf>
    <xf numFmtId="1" fontId="11" fillId="0" borderId="15" xfId="1" applyNumberFormat="1" applyFont="1" applyBorder="1" applyAlignment="1">
      <alignment horizontal="center" vertical="center"/>
    </xf>
    <xf numFmtId="1" fontId="11" fillId="0" borderId="19" xfId="1" applyNumberFormat="1" applyFont="1" applyBorder="1" applyAlignment="1">
      <alignment horizontal="center" vertical="center"/>
    </xf>
    <xf numFmtId="0" fontId="1" fillId="0" borderId="18" xfId="1" applyFont="1" applyFill="1" applyBorder="1" applyAlignment="1">
      <alignment horizontal="center" vertical="center" wrapText="1"/>
    </xf>
    <xf numFmtId="0" fontId="1" fillId="0" borderId="15" xfId="1" applyFont="1" applyFill="1" applyBorder="1" applyAlignment="1">
      <alignment horizontal="center" vertical="center" wrapText="1"/>
    </xf>
    <xf numFmtId="0" fontId="6" fillId="0" borderId="16" xfId="1" applyFont="1" applyFill="1" applyBorder="1" applyAlignment="1">
      <alignment horizontal="left" vertical="center" wrapText="1"/>
    </xf>
    <xf numFmtId="0" fontId="6" fillId="0" borderId="14" xfId="1" applyFont="1" applyFill="1" applyBorder="1" applyAlignment="1">
      <alignment horizontal="left" vertical="center"/>
    </xf>
    <xf numFmtId="0" fontId="6" fillId="0" borderId="17" xfId="1" applyFont="1" applyFill="1" applyBorder="1" applyAlignment="1">
      <alignment horizontal="left" vertical="center"/>
    </xf>
    <xf numFmtId="1" fontId="11" fillId="0" borderId="25" xfId="1" applyNumberFormat="1" applyFont="1" applyBorder="1" applyAlignment="1">
      <alignment horizontal="center" vertical="center"/>
    </xf>
    <xf numFmtId="1" fontId="11" fillId="0" borderId="26" xfId="1" applyNumberFormat="1" applyFont="1" applyBorder="1" applyAlignment="1">
      <alignment horizontal="center" vertical="center"/>
    </xf>
    <xf numFmtId="1" fontId="11" fillId="0" borderId="27" xfId="1" applyNumberFormat="1" applyFont="1" applyBorder="1" applyAlignment="1">
      <alignment horizontal="center" vertical="center"/>
    </xf>
    <xf numFmtId="1" fontId="7" fillId="3" borderId="1" xfId="1" applyNumberFormat="1" applyFont="1" applyFill="1" applyBorder="1" applyAlignment="1">
      <alignment horizontal="left" vertical="center"/>
    </xf>
    <xf numFmtId="1" fontId="7" fillId="3" borderId="5" xfId="1" applyNumberFormat="1" applyFont="1" applyFill="1" applyBorder="1" applyAlignment="1">
      <alignment horizontal="left" vertical="center"/>
    </xf>
    <xf numFmtId="0" fontId="7" fillId="0" borderId="3" xfId="1" applyFont="1" applyFill="1" applyBorder="1" applyAlignment="1">
      <alignment horizontal="center" vertical="center" wrapText="1"/>
    </xf>
    <xf numFmtId="0" fontId="7" fillId="0" borderId="1" xfId="1" applyFont="1" applyFill="1" applyBorder="1" applyAlignment="1">
      <alignment horizontal="center" vertical="center" wrapText="1"/>
    </xf>
    <xf numFmtId="0" fontId="7" fillId="0" borderId="5" xfId="1" applyFont="1" applyFill="1" applyBorder="1" applyAlignment="1">
      <alignment horizontal="center" vertical="center" wrapText="1"/>
    </xf>
    <xf numFmtId="1" fontId="7" fillId="0" borderId="3" xfId="1" applyNumberFormat="1" applyFont="1" applyFill="1" applyBorder="1" applyAlignment="1">
      <alignment horizontal="center" vertical="center"/>
    </xf>
    <xf numFmtId="1" fontId="7" fillId="0" borderId="1"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11" fillId="0" borderId="21" xfId="1" applyNumberFormat="1" applyFont="1" applyBorder="1" applyAlignment="1">
      <alignment horizontal="center" vertical="center"/>
    </xf>
    <xf numFmtId="1" fontId="11" fillId="0" borderId="22" xfId="1" applyNumberFormat="1" applyFont="1" applyBorder="1" applyAlignment="1">
      <alignment horizontal="center" vertical="center"/>
    </xf>
    <xf numFmtId="1" fontId="11" fillId="0" borderId="23" xfId="1" applyNumberFormat="1" applyFont="1" applyBorder="1" applyAlignment="1">
      <alignment horizontal="center" vertical="center"/>
    </xf>
    <xf numFmtId="0" fontId="1" fillId="0" borderId="19" xfId="1" applyFont="1" applyBorder="1" applyAlignment="1">
      <alignment horizontal="center" vertical="center" wrapText="1"/>
    </xf>
    <xf numFmtId="0" fontId="7" fillId="3" borderId="3" xfId="1" applyFont="1" applyFill="1" applyBorder="1" applyAlignment="1">
      <alignment horizontal="left" vertical="center" indent="1"/>
    </xf>
    <xf numFmtId="0" fontId="7" fillId="3" borderId="1" xfId="1" applyFont="1" applyFill="1" applyBorder="1" applyAlignment="1">
      <alignment horizontal="left" vertical="center" indent="1"/>
    </xf>
    <xf numFmtId="0" fontId="7" fillId="3" borderId="5" xfId="1" applyFont="1" applyFill="1" applyBorder="1" applyAlignment="1">
      <alignment horizontal="left" vertical="center" indent="1"/>
    </xf>
    <xf numFmtId="1" fontId="6" fillId="3" borderId="9" xfId="1" applyNumberFormat="1" applyFont="1" applyFill="1" applyBorder="1" applyAlignment="1">
      <alignment horizontal="center" vertical="center"/>
    </xf>
    <xf numFmtId="1" fontId="6" fillId="3" borderId="10" xfId="1" applyNumberFormat="1" applyFont="1" applyFill="1" applyBorder="1" applyAlignment="1">
      <alignment horizontal="center" vertical="center"/>
    </xf>
    <xf numFmtId="1" fontId="6" fillId="3" borderId="7" xfId="1" applyNumberFormat="1" applyFont="1" applyFill="1" applyBorder="1" applyAlignment="1">
      <alignment horizontal="center" vertical="center"/>
    </xf>
    <xf numFmtId="1" fontId="6" fillId="3" borderId="5" xfId="1" applyNumberFormat="1" applyFont="1" applyFill="1" applyBorder="1" applyAlignment="1">
      <alignment horizontal="center" vertical="center"/>
    </xf>
    <xf numFmtId="0" fontId="1" fillId="0" borderId="23" xfId="1" applyFont="1" applyBorder="1" applyAlignment="1">
      <alignment horizontal="center" vertical="center" wrapText="1"/>
    </xf>
    <xf numFmtId="1" fontId="11" fillId="0" borderId="29" xfId="1" applyNumberFormat="1" applyFont="1" applyBorder="1" applyAlignment="1">
      <alignment horizontal="center" vertical="center"/>
    </xf>
    <xf numFmtId="1" fontId="11" fillId="0" borderId="30" xfId="1" applyNumberFormat="1" applyFont="1" applyBorder="1" applyAlignment="1">
      <alignment horizontal="center" vertical="center"/>
    </xf>
    <xf numFmtId="1" fontId="11" fillId="0" borderId="31" xfId="1" applyNumberFormat="1" applyFont="1" applyBorder="1" applyAlignment="1">
      <alignment horizontal="center" vertical="center"/>
    </xf>
    <xf numFmtId="1" fontId="6" fillId="3" borderId="3" xfId="1" applyNumberFormat="1" applyFont="1" applyFill="1" applyBorder="1" applyAlignment="1">
      <alignment horizontal="center" vertical="center"/>
    </xf>
    <xf numFmtId="1" fontId="6" fillId="3" borderId="3" xfId="1" applyNumberFormat="1" applyFont="1" applyFill="1" applyBorder="1" applyAlignment="1">
      <alignment horizontal="left" vertical="center"/>
    </xf>
    <xf numFmtId="1" fontId="6" fillId="3" borderId="1" xfId="1" applyNumberFormat="1" applyFont="1" applyFill="1" applyBorder="1" applyAlignment="1">
      <alignment horizontal="left" vertical="center"/>
    </xf>
    <xf numFmtId="1" fontId="6" fillId="3" borderId="5" xfId="1" applyNumberFormat="1" applyFont="1" applyFill="1" applyBorder="1" applyAlignment="1">
      <alignment horizontal="left" vertical="center"/>
    </xf>
    <xf numFmtId="0" fontId="6" fillId="0" borderId="3" xfId="1" applyFont="1" applyBorder="1" applyAlignment="1">
      <alignment horizontal="left" vertical="center"/>
    </xf>
    <xf numFmtId="0" fontId="6" fillId="0" borderId="1" xfId="1" applyFont="1" applyBorder="1" applyAlignment="1">
      <alignment horizontal="left" vertical="center"/>
    </xf>
    <xf numFmtId="0" fontId="2" fillId="0" borderId="5" xfId="1" applyFont="1" applyBorder="1" applyAlignment="1">
      <alignment horizontal="center" vertical="center"/>
    </xf>
  </cellXfs>
  <cellStyles count="4">
    <cellStyle name="Currency 2" xfId="2"/>
    <cellStyle name="Normal" xfId="0" builtinId="0"/>
    <cellStyle name="Normal 2" xfId="1"/>
    <cellStyle name="Percent 2" xfId="3"/>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SRDR%20Maintenance%20Form-20160202-Part2-draft.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SRDR%20Mx%20Human%20Readable%20Form-20160202-Part2-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n Heading"/>
      <sheetName val="Part 1 - Top Level"/>
      <sheetName val="Part 1 - Release Level"/>
      <sheetName val="1921-M Part2"/>
      <sheetName val="Sheet1"/>
    </sheetNames>
    <sheetDataSet>
      <sheetData sheetId="0"/>
      <sheetData sheetId="1"/>
      <sheetData sheetId="2"/>
      <sheetData sheetId="3"/>
      <sheetData sheetId="4">
        <row r="2">
          <cell r="F2" t="str">
            <v>one seat/computer</v>
          </cell>
        </row>
        <row r="3">
          <cell r="F3" t="str">
            <v>one site</v>
          </cell>
        </row>
        <row r="4">
          <cell r="F4" t="str">
            <v>enterprise-wide</v>
          </cell>
        </row>
        <row r="5">
          <cell r="F5" t="str">
            <v>unlimited</v>
          </cell>
        </row>
        <row r="9">
          <cell r="F9" t="str">
            <v>EULA</v>
          </cell>
        </row>
        <row r="10">
          <cell r="F10" t="str">
            <v>Support</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n Heading"/>
      <sheetName val="Part 1 - Top Level"/>
      <sheetName val="Part 1 - Release Level"/>
      <sheetName val="Part2"/>
      <sheetName val="Sheet1"/>
    </sheetNames>
    <sheetDataSet>
      <sheetData sheetId="0"/>
      <sheetData sheetId="1"/>
      <sheetData sheetId="2"/>
      <sheetData sheetId="3"/>
      <sheetData sheetId="4">
        <row r="2">
          <cell r="F2" t="str">
            <v>one seat/computer</v>
          </cell>
        </row>
        <row r="3">
          <cell r="F3" t="str">
            <v>one site</v>
          </cell>
        </row>
        <row r="4">
          <cell r="F4" t="str">
            <v>enterprise-wide</v>
          </cell>
        </row>
        <row r="5">
          <cell r="F5" t="str">
            <v>unlimited</v>
          </cell>
        </row>
        <row r="9">
          <cell r="F9" t="str">
            <v>EULA</v>
          </cell>
        </row>
        <row r="10">
          <cell r="F10" t="str">
            <v>Suppor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1:AC32"/>
  <sheetViews>
    <sheetView showGridLines="0" topLeftCell="B1" zoomScale="70" zoomScaleNormal="70" workbookViewId="0">
      <selection activeCell="AD7" sqref="AD7"/>
    </sheetView>
  </sheetViews>
  <sheetFormatPr defaultColWidth="9.1796875" defaultRowHeight="12.5" x14ac:dyDescent="0.25"/>
  <cols>
    <col min="1" max="1" width="0.7265625" style="199" customWidth="1"/>
    <col min="2" max="2" width="4.1796875" style="195" customWidth="1"/>
    <col min="3" max="3" width="1.7265625" style="195" customWidth="1"/>
    <col min="4" max="4" width="2.81640625" style="195" customWidth="1"/>
    <col min="5" max="5" width="11.81640625" style="195" customWidth="1"/>
    <col min="6" max="6" width="4.54296875" style="195" customWidth="1"/>
    <col min="7" max="7" width="4.1796875" style="195" customWidth="1"/>
    <col min="8" max="8" width="3.7265625" style="195" customWidth="1"/>
    <col min="9" max="9" width="5.26953125" style="195" customWidth="1"/>
    <col min="10" max="10" width="4" style="195" customWidth="1"/>
    <col min="11" max="11" width="4.1796875" style="195" customWidth="1"/>
    <col min="12" max="12" width="2.7265625" style="195" customWidth="1"/>
    <col min="13" max="13" width="4.1796875" style="195" customWidth="1"/>
    <col min="14" max="14" width="20.7265625" style="195" customWidth="1"/>
    <col min="15" max="15" width="4.7265625" style="195" customWidth="1"/>
    <col min="16" max="16" width="10.453125" style="195" customWidth="1"/>
    <col min="17" max="17" width="4.453125" style="195" customWidth="1"/>
    <col min="18" max="18" width="19.54296875" style="195" customWidth="1"/>
    <col min="19" max="19" width="4.26953125" style="195" customWidth="1"/>
    <col min="20" max="20" width="5.1796875" style="195" customWidth="1"/>
    <col min="21" max="21" width="12.7265625" style="195" customWidth="1"/>
    <col min="22" max="22" width="8.7265625" style="195" customWidth="1"/>
    <col min="23" max="23" width="5" style="195" customWidth="1"/>
    <col min="24" max="24" width="15.26953125" style="195" customWidth="1"/>
    <col min="25" max="25" width="19.7265625" style="195" customWidth="1"/>
    <col min="26" max="26" width="2.453125" style="199" customWidth="1"/>
    <col min="27" max="16384" width="9.1796875" style="199"/>
  </cols>
  <sheetData>
    <row r="1" spans="2:25" ht="20.25" customHeight="1" thickBot="1" x14ac:dyDescent="0.3">
      <c r="B1" s="395" t="s">
        <v>0</v>
      </c>
      <c r="C1" s="396"/>
      <c r="D1" s="396"/>
      <c r="E1" s="396"/>
      <c r="F1" s="396"/>
      <c r="G1" s="396"/>
      <c r="H1" s="396"/>
      <c r="I1" s="396"/>
      <c r="J1" s="396"/>
      <c r="K1" s="396"/>
      <c r="L1" s="396"/>
      <c r="M1" s="396"/>
      <c r="N1" s="342"/>
      <c r="O1" s="342"/>
      <c r="P1" s="342"/>
      <c r="Q1" s="342"/>
      <c r="R1" s="342"/>
      <c r="S1" s="342"/>
      <c r="T1" s="342"/>
      <c r="U1" s="342"/>
      <c r="V1" s="410" t="s">
        <v>444</v>
      </c>
      <c r="W1" s="416"/>
      <c r="X1" s="416"/>
      <c r="Y1" s="417"/>
    </row>
    <row r="2" spans="2:25" ht="20.25" customHeight="1" thickBot="1" x14ac:dyDescent="0.3">
      <c r="B2" s="397" t="s">
        <v>1</v>
      </c>
      <c r="C2" s="398"/>
      <c r="D2" s="398"/>
      <c r="E2" s="398"/>
      <c r="F2" s="398"/>
      <c r="G2" s="398"/>
      <c r="H2" s="398"/>
      <c r="I2" s="398"/>
      <c r="J2" s="398"/>
      <c r="K2" s="398"/>
      <c r="L2" s="398"/>
      <c r="M2" s="398"/>
      <c r="N2" s="253"/>
      <c r="O2" s="253"/>
      <c r="P2" s="253"/>
      <c r="Q2" s="253"/>
      <c r="R2" s="253"/>
      <c r="S2" s="253"/>
      <c r="T2" s="253"/>
      <c r="U2" s="253"/>
      <c r="V2" s="418"/>
      <c r="W2" s="419"/>
      <c r="X2" s="419"/>
      <c r="Y2" s="420"/>
    </row>
    <row r="3" spans="2:25" s="251" customFormat="1" ht="20.25" customHeight="1" x14ac:dyDescent="0.25">
      <c r="B3" s="410" t="s">
        <v>446</v>
      </c>
      <c r="C3" s="411"/>
      <c r="D3" s="411"/>
      <c r="E3" s="411"/>
      <c r="F3" s="411"/>
      <c r="G3" s="411"/>
      <c r="H3" s="411"/>
      <c r="I3" s="411"/>
      <c r="J3" s="411"/>
      <c r="K3" s="411"/>
      <c r="L3" s="411"/>
      <c r="M3" s="411"/>
      <c r="N3" s="411"/>
      <c r="O3" s="411"/>
      <c r="P3" s="411"/>
      <c r="Q3" s="411"/>
      <c r="R3" s="411"/>
      <c r="S3" s="411"/>
      <c r="T3" s="411"/>
      <c r="U3" s="411"/>
      <c r="V3" s="411"/>
      <c r="W3" s="411"/>
      <c r="X3" s="411"/>
      <c r="Y3" s="412"/>
    </row>
    <row r="4" spans="2:25" s="251" customFormat="1" ht="55.5" customHeight="1" thickBot="1" x14ac:dyDescent="0.3">
      <c r="B4" s="413"/>
      <c r="C4" s="414"/>
      <c r="D4" s="414"/>
      <c r="E4" s="414"/>
      <c r="F4" s="414"/>
      <c r="G4" s="414"/>
      <c r="H4" s="414"/>
      <c r="I4" s="414"/>
      <c r="J4" s="414"/>
      <c r="K4" s="414"/>
      <c r="L4" s="414"/>
      <c r="M4" s="414"/>
      <c r="N4" s="414"/>
      <c r="O4" s="414"/>
      <c r="P4" s="414"/>
      <c r="Q4" s="414"/>
      <c r="R4" s="414"/>
      <c r="S4" s="414"/>
      <c r="T4" s="414"/>
      <c r="U4" s="414"/>
      <c r="V4" s="414"/>
      <c r="W4" s="414"/>
      <c r="X4" s="414"/>
      <c r="Y4" s="415"/>
    </row>
    <row r="5" spans="2:25" ht="15.75" customHeight="1" x14ac:dyDescent="0.25">
      <c r="B5" s="399" t="s">
        <v>2</v>
      </c>
      <c r="C5" s="400"/>
      <c r="D5" s="400"/>
      <c r="E5" s="400"/>
      <c r="F5" s="400"/>
      <c r="G5" s="400"/>
      <c r="H5" s="400"/>
      <c r="I5" s="400"/>
      <c r="J5" s="400"/>
      <c r="K5" s="400"/>
      <c r="L5" s="400"/>
      <c r="M5" s="400"/>
      <c r="N5" s="400"/>
      <c r="O5" s="400"/>
      <c r="P5" s="400"/>
      <c r="Q5" s="400"/>
      <c r="R5" s="400"/>
      <c r="S5" s="400"/>
      <c r="T5" s="400"/>
      <c r="U5" s="400"/>
      <c r="V5" s="400"/>
      <c r="W5" s="400"/>
      <c r="X5" s="400"/>
      <c r="Y5" s="401"/>
    </row>
    <row r="6" spans="2:25" ht="13" thickBot="1" x14ac:dyDescent="0.3">
      <c r="B6" s="402"/>
      <c r="C6" s="403"/>
      <c r="D6" s="403"/>
      <c r="E6" s="403"/>
      <c r="F6" s="403"/>
      <c r="G6" s="403"/>
      <c r="H6" s="403"/>
      <c r="I6" s="403"/>
      <c r="J6" s="403"/>
      <c r="K6" s="403"/>
      <c r="L6" s="403"/>
      <c r="M6" s="403"/>
      <c r="N6" s="403"/>
      <c r="O6" s="403"/>
      <c r="P6" s="403"/>
      <c r="Q6" s="403"/>
      <c r="R6" s="403"/>
      <c r="S6" s="403"/>
      <c r="T6" s="403"/>
      <c r="U6" s="403"/>
      <c r="V6" s="403"/>
      <c r="W6" s="403"/>
      <c r="X6" s="403"/>
      <c r="Y6" s="404"/>
    </row>
    <row r="7" spans="2:25" ht="25.75" customHeight="1" thickBot="1" x14ac:dyDescent="0.3">
      <c r="B7" s="405" t="s">
        <v>3</v>
      </c>
      <c r="C7" s="406"/>
      <c r="D7" s="406"/>
      <c r="E7" s="406"/>
      <c r="F7" s="407" t="s">
        <v>4</v>
      </c>
      <c r="G7" s="407"/>
      <c r="H7" s="407"/>
      <c r="I7" s="408" t="s">
        <v>5</v>
      </c>
      <c r="J7" s="408"/>
      <c r="K7" s="408"/>
      <c r="L7" s="408"/>
      <c r="M7" s="408"/>
      <c r="N7" s="408"/>
      <c r="O7" s="200" t="s">
        <v>6</v>
      </c>
      <c r="P7" s="201"/>
      <c r="Q7" s="201"/>
      <c r="R7" s="202"/>
      <c r="S7" s="202" t="s">
        <v>7</v>
      </c>
      <c r="T7" s="202"/>
      <c r="U7" s="201"/>
      <c r="V7" s="201"/>
      <c r="W7" s="201"/>
      <c r="X7" s="408"/>
      <c r="Y7" s="409"/>
    </row>
    <row r="8" spans="2:25" ht="25.75" customHeight="1" thickBot="1" x14ac:dyDescent="0.3">
      <c r="B8" s="323" t="s">
        <v>8</v>
      </c>
      <c r="C8" s="324"/>
      <c r="D8" s="324"/>
      <c r="E8" s="324"/>
      <c r="F8" s="423" t="s">
        <v>9</v>
      </c>
      <c r="G8" s="423"/>
      <c r="H8" s="423"/>
      <c r="I8" s="423"/>
      <c r="J8" s="423"/>
      <c r="K8" s="423"/>
      <c r="L8" s="322"/>
      <c r="M8" s="322"/>
      <c r="N8" s="194"/>
      <c r="O8" s="323" t="s">
        <v>10</v>
      </c>
      <c r="P8" s="338"/>
      <c r="Q8" s="338"/>
      <c r="R8" s="322"/>
      <c r="S8" s="322"/>
      <c r="T8" s="322" t="s">
        <v>11</v>
      </c>
      <c r="U8" s="338"/>
      <c r="V8" s="338"/>
      <c r="W8" s="338"/>
      <c r="X8" s="322"/>
      <c r="Y8" s="194"/>
    </row>
    <row r="9" spans="2:25" ht="18.75" customHeight="1" thickBot="1" x14ac:dyDescent="0.3">
      <c r="B9" s="203"/>
      <c r="C9" s="326" t="s">
        <v>12</v>
      </c>
      <c r="D9" s="252"/>
      <c r="E9" s="326"/>
      <c r="F9" s="204"/>
      <c r="G9" s="340" t="s">
        <v>13</v>
      </c>
      <c r="H9" s="328"/>
      <c r="I9" s="327"/>
      <c r="J9" s="205"/>
      <c r="K9" s="340" t="s">
        <v>14</v>
      </c>
      <c r="L9" s="327"/>
      <c r="M9" s="327"/>
      <c r="N9" s="335"/>
      <c r="O9" s="204"/>
      <c r="P9" s="326" t="s">
        <v>15</v>
      </c>
      <c r="Q9" s="328"/>
      <c r="R9" s="327"/>
      <c r="S9" s="327"/>
      <c r="T9" s="327"/>
      <c r="U9" s="328"/>
      <c r="V9" s="328"/>
      <c r="W9" s="328"/>
      <c r="X9" s="327"/>
      <c r="Y9" s="335"/>
    </row>
    <row r="10" spans="2:25" ht="18.75" customHeight="1" thickBot="1" x14ac:dyDescent="0.3">
      <c r="B10" s="203"/>
      <c r="C10" s="326" t="s">
        <v>16</v>
      </c>
      <c r="D10" s="252"/>
      <c r="E10" s="326"/>
      <c r="F10" s="204"/>
      <c r="G10" s="340" t="s">
        <v>17</v>
      </c>
      <c r="H10" s="328"/>
      <c r="I10" s="327"/>
      <c r="J10" s="205"/>
      <c r="K10" s="340" t="s">
        <v>18</v>
      </c>
      <c r="L10" s="327"/>
      <c r="M10" s="327"/>
      <c r="N10" s="335"/>
      <c r="O10" s="204"/>
      <c r="P10" s="326" t="s">
        <v>19</v>
      </c>
      <c r="Q10" s="328"/>
      <c r="R10" s="327"/>
      <c r="S10" s="327"/>
      <c r="T10" s="327"/>
      <c r="U10" s="328"/>
      <c r="V10" s="328"/>
      <c r="W10" s="328"/>
      <c r="X10" s="327"/>
      <c r="Y10" s="335"/>
    </row>
    <row r="11" spans="2:25" ht="18.75" customHeight="1" thickBot="1" x14ac:dyDescent="0.3">
      <c r="B11" s="325"/>
      <c r="C11" s="326"/>
      <c r="D11" s="326"/>
      <c r="E11" s="326"/>
      <c r="F11" s="328"/>
      <c r="G11" s="328"/>
      <c r="H11" s="328"/>
      <c r="I11" s="327"/>
      <c r="J11" s="327"/>
      <c r="K11" s="327"/>
      <c r="L11" s="327"/>
      <c r="M11" s="327"/>
      <c r="N11" s="335"/>
      <c r="O11" s="206"/>
      <c r="P11" s="326" t="s">
        <v>20</v>
      </c>
      <c r="Q11" s="328"/>
      <c r="R11" s="327"/>
      <c r="S11" s="327"/>
      <c r="T11" s="327"/>
      <c r="U11" s="328"/>
      <c r="V11" s="328"/>
      <c r="W11" s="328"/>
      <c r="X11" s="327"/>
      <c r="Y11" s="335"/>
    </row>
    <row r="12" spans="2:25" ht="25.75" customHeight="1" x14ac:dyDescent="0.25">
      <c r="B12" s="336" t="s">
        <v>21</v>
      </c>
      <c r="C12" s="337"/>
      <c r="D12" s="337"/>
      <c r="E12" s="337"/>
      <c r="F12" s="337"/>
      <c r="G12" s="337"/>
      <c r="H12" s="337"/>
      <c r="I12" s="207" t="s">
        <v>22</v>
      </c>
      <c r="J12" s="337"/>
      <c r="K12" s="337"/>
      <c r="L12" s="337"/>
      <c r="M12" s="337"/>
      <c r="N12" s="337"/>
      <c r="O12" s="336" t="s">
        <v>23</v>
      </c>
      <c r="P12" s="337"/>
      <c r="Q12" s="207"/>
      <c r="R12" s="207" t="s">
        <v>24</v>
      </c>
      <c r="S12" s="337"/>
      <c r="T12" s="337"/>
      <c r="U12" s="337"/>
      <c r="V12" s="337"/>
      <c r="W12" s="337"/>
      <c r="X12" s="337"/>
      <c r="Y12" s="208"/>
    </row>
    <row r="13" spans="2:25" ht="13.5" customHeight="1" x14ac:dyDescent="0.25">
      <c r="B13" s="209" t="s">
        <v>25</v>
      </c>
      <c r="C13" s="210"/>
      <c r="D13" s="210"/>
      <c r="E13" s="210"/>
      <c r="F13" s="211" t="s">
        <v>26</v>
      </c>
      <c r="G13" s="212"/>
      <c r="H13" s="213"/>
      <c r="I13" s="214"/>
      <c r="J13" s="210"/>
      <c r="K13" s="210"/>
      <c r="L13" s="210"/>
      <c r="M13" s="215"/>
      <c r="N13" s="210"/>
      <c r="O13" s="209" t="s">
        <v>25</v>
      </c>
      <c r="P13" s="332"/>
      <c r="Q13" s="332"/>
      <c r="R13" s="332"/>
      <c r="S13" s="332"/>
      <c r="T13" s="424"/>
      <c r="U13" s="424"/>
      <c r="V13" s="424"/>
      <c r="W13" s="424"/>
      <c r="X13" s="424"/>
      <c r="Y13" s="425"/>
    </row>
    <row r="14" spans="2:25" ht="13.5" customHeight="1" x14ac:dyDescent="0.25">
      <c r="B14" s="209" t="s">
        <v>27</v>
      </c>
      <c r="C14" s="210"/>
      <c r="D14" s="210"/>
      <c r="E14" s="210"/>
      <c r="F14" s="210"/>
      <c r="G14" s="212"/>
      <c r="H14" s="213"/>
      <c r="I14" s="214"/>
      <c r="J14" s="328"/>
      <c r="K14" s="328"/>
      <c r="L14" s="328"/>
      <c r="M14" s="215"/>
      <c r="N14" s="210"/>
      <c r="O14" s="209" t="s">
        <v>27</v>
      </c>
      <c r="P14" s="332"/>
      <c r="Q14" s="332"/>
      <c r="R14" s="332"/>
      <c r="S14" s="332"/>
      <c r="T14" s="424"/>
      <c r="U14" s="424"/>
      <c r="V14" s="424"/>
      <c r="W14" s="424"/>
      <c r="X14" s="424"/>
      <c r="Y14" s="425"/>
    </row>
    <row r="15" spans="2:25" ht="13.5" customHeight="1" thickBot="1" x14ac:dyDescent="0.3">
      <c r="B15" s="209"/>
      <c r="C15" s="210"/>
      <c r="D15" s="210"/>
      <c r="E15" s="210"/>
      <c r="F15" s="210"/>
      <c r="G15" s="212"/>
      <c r="H15" s="211"/>
      <c r="I15" s="214"/>
      <c r="J15" s="328"/>
      <c r="K15" s="252"/>
      <c r="L15" s="211"/>
      <c r="M15" s="211"/>
      <c r="N15" s="216"/>
      <c r="O15" s="217"/>
      <c r="P15" s="216"/>
      <c r="Q15" s="334"/>
      <c r="R15" s="334"/>
      <c r="S15" s="334"/>
      <c r="T15" s="334"/>
      <c r="U15" s="334"/>
      <c r="V15" s="334"/>
      <c r="W15" s="334"/>
      <c r="X15" s="334"/>
      <c r="Y15" s="218"/>
    </row>
    <row r="16" spans="2:25" ht="25.5" customHeight="1" thickBot="1" x14ac:dyDescent="0.3">
      <c r="B16" s="200" t="s">
        <v>28</v>
      </c>
      <c r="C16" s="201"/>
      <c r="D16" s="201"/>
      <c r="E16" s="201"/>
      <c r="F16" s="201"/>
      <c r="G16" s="201"/>
      <c r="H16" s="202"/>
      <c r="I16" s="202"/>
      <c r="J16" s="202"/>
      <c r="K16" s="202"/>
      <c r="L16" s="219"/>
      <c r="M16" s="202"/>
      <c r="N16" s="220"/>
      <c r="O16" s="200" t="s">
        <v>29</v>
      </c>
      <c r="P16" s="201"/>
      <c r="Q16" s="201"/>
      <c r="R16" s="202"/>
      <c r="S16" s="219"/>
      <c r="T16" s="202"/>
      <c r="U16" s="202"/>
      <c r="V16" s="202"/>
      <c r="W16" s="202"/>
      <c r="X16" s="221"/>
      <c r="Y16" s="222"/>
    </row>
    <row r="17" spans="2:29" ht="25.5" customHeight="1" x14ac:dyDescent="0.25">
      <c r="B17" s="426" t="s">
        <v>30</v>
      </c>
      <c r="C17" s="427"/>
      <c r="D17" s="427"/>
      <c r="E17" s="427"/>
      <c r="F17" s="428" t="s">
        <v>31</v>
      </c>
      <c r="G17" s="428"/>
      <c r="H17" s="428"/>
      <c r="I17" s="428"/>
      <c r="J17" s="428"/>
      <c r="K17" s="423" t="s">
        <v>32</v>
      </c>
      <c r="L17" s="429"/>
      <c r="M17" s="429"/>
      <c r="N17" s="429"/>
      <c r="O17" s="427" t="s">
        <v>33</v>
      </c>
      <c r="P17" s="427"/>
      <c r="Q17" s="427"/>
      <c r="R17" s="423" t="s">
        <v>34</v>
      </c>
      <c r="S17" s="423"/>
      <c r="T17" s="423"/>
      <c r="U17" s="427" t="s">
        <v>35</v>
      </c>
      <c r="V17" s="427"/>
      <c r="W17" s="427"/>
      <c r="X17" s="430" t="s">
        <v>36</v>
      </c>
      <c r="Y17" s="431"/>
      <c r="Z17" s="252"/>
      <c r="AA17" s="252"/>
      <c r="AB17" s="252"/>
      <c r="AC17" s="252"/>
    </row>
    <row r="18" spans="2:29" ht="25.5" customHeight="1" thickBot="1" x14ac:dyDescent="0.3">
      <c r="B18" s="223"/>
      <c r="C18" s="224"/>
      <c r="D18" s="224"/>
      <c r="E18" s="224"/>
      <c r="F18" s="195" t="s">
        <v>37</v>
      </c>
      <c r="G18" s="225"/>
      <c r="H18" s="225"/>
      <c r="I18" s="225"/>
      <c r="J18" s="225"/>
      <c r="K18" s="225"/>
      <c r="L18" s="225"/>
      <c r="M18" s="216" t="s">
        <v>38</v>
      </c>
      <c r="N18" s="225"/>
      <c r="O18" s="225" t="s">
        <v>39</v>
      </c>
      <c r="P18" s="225"/>
      <c r="Q18" s="225"/>
      <c r="R18" s="225"/>
      <c r="S18" s="225"/>
      <c r="T18" s="216" t="s">
        <v>40</v>
      </c>
      <c r="U18" s="225"/>
      <c r="V18" s="225"/>
      <c r="W18" s="225"/>
      <c r="X18" s="225"/>
      <c r="Y18" s="226"/>
      <c r="Z18" s="252"/>
      <c r="AA18" s="252"/>
      <c r="AB18" s="252"/>
      <c r="AC18" s="252"/>
    </row>
    <row r="19" spans="2:29" ht="25.5" customHeight="1" thickBot="1" x14ac:dyDescent="0.3">
      <c r="B19" s="200" t="s">
        <v>41</v>
      </c>
      <c r="C19" s="201"/>
      <c r="D19" s="201"/>
      <c r="E19" s="201"/>
      <c r="F19" s="202" t="s">
        <v>42</v>
      </c>
      <c r="G19" s="201"/>
      <c r="H19" s="201"/>
      <c r="I19" s="201"/>
      <c r="J19" s="201"/>
      <c r="K19" s="201"/>
      <c r="L19" s="201"/>
      <c r="M19" s="201"/>
      <c r="N19" s="227" t="s">
        <v>43</v>
      </c>
      <c r="O19" s="228"/>
      <c r="P19" s="229" t="s">
        <v>44</v>
      </c>
      <c r="Q19" s="228"/>
      <c r="R19" s="229" t="s">
        <v>45</v>
      </c>
      <c r="S19" s="228"/>
      <c r="T19" s="197"/>
      <c r="U19" s="230"/>
      <c r="V19" s="230"/>
      <c r="W19" s="231"/>
      <c r="X19" s="231"/>
      <c r="Y19" s="232"/>
      <c r="Z19" s="252"/>
      <c r="AA19" s="252"/>
      <c r="AB19" s="252"/>
      <c r="AC19" s="252"/>
    </row>
    <row r="20" spans="2:29" ht="27" customHeight="1" thickBot="1" x14ac:dyDescent="0.3">
      <c r="B20" s="432" t="s">
        <v>46</v>
      </c>
      <c r="C20" s="433"/>
      <c r="D20" s="433"/>
      <c r="E20" s="433"/>
      <c r="F20" s="433"/>
      <c r="G20" s="433"/>
      <c r="H20" s="433"/>
      <c r="I20" s="434" t="s">
        <v>47</v>
      </c>
      <c r="J20" s="435"/>
      <c r="K20" s="435"/>
      <c r="L20" s="435"/>
      <c r="M20" s="435"/>
      <c r="N20" s="436"/>
      <c r="O20" s="426" t="s">
        <v>48</v>
      </c>
      <c r="P20" s="427"/>
      <c r="Q20" s="427"/>
      <c r="R20" s="207" t="s">
        <v>49</v>
      </c>
      <c r="S20" s="336" t="s">
        <v>50</v>
      </c>
      <c r="T20" s="337"/>
      <c r="U20" s="337"/>
      <c r="V20" s="337"/>
      <c r="W20" s="207" t="s">
        <v>51</v>
      </c>
      <c r="X20" s="207"/>
      <c r="Y20" s="233"/>
      <c r="Z20" s="252"/>
      <c r="AA20" s="252"/>
      <c r="AB20" s="252"/>
      <c r="AC20" s="252"/>
    </row>
    <row r="21" spans="2:29" ht="25.5" customHeight="1" thickBot="1" x14ac:dyDescent="0.3">
      <c r="B21" s="432" t="s">
        <v>52</v>
      </c>
      <c r="C21" s="433"/>
      <c r="D21" s="433"/>
      <c r="E21" s="433"/>
      <c r="F21" s="433"/>
      <c r="G21" s="433"/>
      <c r="H21" s="421"/>
      <c r="I21" s="421"/>
      <c r="J21" s="421"/>
      <c r="K21" s="421"/>
      <c r="L21" s="421"/>
      <c r="M21" s="421"/>
      <c r="N21" s="422"/>
      <c r="O21" s="234"/>
      <c r="P21" s="325" t="s">
        <v>53</v>
      </c>
      <c r="Q21" s="212"/>
      <c r="R21" s="212"/>
      <c r="S21" s="235" t="s">
        <v>54</v>
      </c>
      <c r="T21" s="236"/>
      <c r="U21" s="236"/>
      <c r="V21" s="236"/>
      <c r="W21" s="329" t="s">
        <v>55</v>
      </c>
      <c r="X21" s="237"/>
      <c r="Y21" s="238"/>
      <c r="Z21" s="252"/>
      <c r="AA21" s="252"/>
      <c r="AB21" s="252"/>
      <c r="AC21" s="252"/>
    </row>
    <row r="22" spans="2:29" ht="25.5" customHeight="1" thickBot="1" x14ac:dyDescent="0.3">
      <c r="B22" s="209"/>
      <c r="C22" s="212"/>
      <c r="D22" s="212"/>
      <c r="E22" s="212"/>
      <c r="F22" s="212"/>
      <c r="G22" s="212"/>
      <c r="H22" s="421"/>
      <c r="I22" s="421"/>
      <c r="J22" s="421"/>
      <c r="K22" s="421"/>
      <c r="L22" s="421"/>
      <c r="M22" s="421"/>
      <c r="N22" s="422"/>
      <c r="O22" s="234"/>
      <c r="P22" s="325" t="s">
        <v>56</v>
      </c>
      <c r="Q22" s="212"/>
      <c r="R22" s="239"/>
      <c r="S22" s="320" t="s">
        <v>57</v>
      </c>
      <c r="T22" s="321"/>
      <c r="U22" s="321"/>
      <c r="V22" s="321"/>
      <c r="W22" s="329" t="s">
        <v>58</v>
      </c>
      <c r="X22" s="240"/>
      <c r="Y22" s="241"/>
      <c r="Z22" s="252"/>
      <c r="AA22" s="252"/>
      <c r="AB22" s="252"/>
      <c r="AC22" s="252"/>
    </row>
    <row r="23" spans="2:29" ht="25.5" customHeight="1" thickBot="1" x14ac:dyDescent="0.3">
      <c r="B23" s="432" t="s">
        <v>59</v>
      </c>
      <c r="C23" s="433"/>
      <c r="D23" s="433"/>
      <c r="E23" s="433"/>
      <c r="F23" s="433"/>
      <c r="G23" s="433"/>
      <c r="H23" s="242"/>
      <c r="I23" s="215"/>
      <c r="J23" s="242"/>
      <c r="K23" s="242"/>
      <c r="L23" s="242"/>
      <c r="M23" s="242"/>
      <c r="N23" s="243"/>
      <c r="O23" s="234"/>
      <c r="P23" s="326" t="s">
        <v>60</v>
      </c>
      <c r="Q23" s="212"/>
      <c r="R23" s="239"/>
      <c r="S23" s="320" t="s">
        <v>61</v>
      </c>
      <c r="T23" s="321"/>
      <c r="U23" s="321"/>
      <c r="V23" s="321"/>
      <c r="W23" s="437" t="s">
        <v>62</v>
      </c>
      <c r="X23" s="437"/>
      <c r="Y23" s="438"/>
      <c r="Z23" s="252"/>
      <c r="AA23" s="252"/>
      <c r="AB23" s="252"/>
      <c r="AC23" s="252"/>
    </row>
    <row r="24" spans="2:29" ht="25.75" customHeight="1" x14ac:dyDescent="0.25">
      <c r="B24" s="426" t="s">
        <v>63</v>
      </c>
      <c r="C24" s="427"/>
      <c r="D24" s="427"/>
      <c r="E24" s="427"/>
      <c r="F24" s="427"/>
      <c r="G24" s="427"/>
      <c r="H24" s="427"/>
      <c r="I24" s="427"/>
      <c r="J24" s="427"/>
      <c r="K24" s="427"/>
      <c r="L24" s="427"/>
      <c r="M24" s="439"/>
      <c r="N24" s="323" t="s">
        <v>64</v>
      </c>
      <c r="O24" s="440"/>
      <c r="P24" s="440"/>
      <c r="Q24" s="440"/>
      <c r="R24" s="441"/>
      <c r="S24" s="426" t="s">
        <v>65</v>
      </c>
      <c r="T24" s="427"/>
      <c r="U24" s="427"/>
      <c r="V24" s="439"/>
      <c r="W24" s="426" t="s">
        <v>66</v>
      </c>
      <c r="X24" s="427"/>
      <c r="Y24" s="439"/>
      <c r="Z24" s="198"/>
      <c r="AA24" s="198"/>
      <c r="AB24" s="198"/>
      <c r="AC24" s="198"/>
    </row>
    <row r="25" spans="2:29" ht="25.75" customHeight="1" thickBot="1" x14ac:dyDescent="0.3">
      <c r="B25" s="452" t="s">
        <v>67</v>
      </c>
      <c r="C25" s="421"/>
      <c r="D25" s="421"/>
      <c r="E25" s="421"/>
      <c r="F25" s="421"/>
      <c r="G25" s="421"/>
      <c r="H25" s="421"/>
      <c r="I25" s="421"/>
      <c r="J25" s="421"/>
      <c r="K25" s="421"/>
      <c r="L25" s="421"/>
      <c r="M25" s="422"/>
      <c r="N25" s="452"/>
      <c r="O25" s="434"/>
      <c r="P25" s="434"/>
      <c r="Q25" s="434"/>
      <c r="R25" s="453"/>
      <c r="S25" s="452"/>
      <c r="T25" s="434"/>
      <c r="U25" s="434"/>
      <c r="V25" s="453"/>
      <c r="W25" s="452"/>
      <c r="X25" s="434"/>
      <c r="Y25" s="453"/>
      <c r="Z25" s="198"/>
      <c r="AA25" s="198"/>
      <c r="AB25" s="198"/>
      <c r="AC25" s="198"/>
    </row>
    <row r="26" spans="2:29" ht="25.75" customHeight="1" x14ac:dyDescent="0.25">
      <c r="B26" s="454" t="s">
        <v>68</v>
      </c>
      <c r="C26" s="455"/>
      <c r="D26" s="455"/>
      <c r="E26" s="455"/>
      <c r="F26" s="455"/>
      <c r="G26" s="455"/>
      <c r="H26" s="455"/>
      <c r="I26" s="455"/>
      <c r="J26" s="455"/>
      <c r="K26" s="455"/>
      <c r="L26" s="455"/>
      <c r="M26" s="455"/>
      <c r="N26" s="456"/>
      <c r="O26" s="456"/>
      <c r="P26" s="456"/>
      <c r="Q26" s="456"/>
      <c r="R26" s="456"/>
      <c r="S26" s="456"/>
      <c r="T26" s="456"/>
      <c r="U26" s="456"/>
      <c r="V26" s="456"/>
      <c r="W26" s="456"/>
      <c r="X26" s="456"/>
      <c r="Y26" s="436"/>
      <c r="Z26" s="252"/>
      <c r="AA26" s="252"/>
      <c r="AB26" s="252"/>
      <c r="AC26" s="252"/>
    </row>
    <row r="27" spans="2:29" ht="25.75" customHeight="1" thickBot="1" x14ac:dyDescent="0.3">
      <c r="B27" s="459"/>
      <c r="C27" s="460"/>
      <c r="D27" s="460"/>
      <c r="E27" s="460"/>
      <c r="F27" s="460"/>
      <c r="G27" s="460"/>
      <c r="H27" s="460"/>
      <c r="I27" s="460"/>
      <c r="J27" s="460"/>
      <c r="K27" s="460"/>
      <c r="L27" s="460"/>
      <c r="M27" s="460"/>
      <c r="N27" s="457"/>
      <c r="O27" s="457"/>
      <c r="P27" s="457"/>
      <c r="Q27" s="457"/>
      <c r="R27" s="457"/>
      <c r="S27" s="457"/>
      <c r="T27" s="457"/>
      <c r="U27" s="457"/>
      <c r="V27" s="457"/>
      <c r="W27" s="457"/>
      <c r="X27" s="457"/>
      <c r="Y27" s="458"/>
      <c r="Z27" s="252"/>
      <c r="AA27" s="252"/>
      <c r="AB27" s="252"/>
      <c r="AC27" s="252"/>
    </row>
    <row r="28" spans="2:29" ht="15.75" customHeight="1" x14ac:dyDescent="0.25">
      <c r="B28" s="442"/>
      <c r="C28" s="443"/>
      <c r="D28" s="443"/>
      <c r="E28" s="443"/>
      <c r="F28" s="443"/>
      <c r="G28" s="443"/>
      <c r="H28" s="443"/>
      <c r="I28" s="443"/>
      <c r="J28" s="443"/>
      <c r="K28" s="443"/>
      <c r="L28" s="443"/>
      <c r="M28" s="443"/>
      <c r="N28" s="443"/>
      <c r="O28" s="443"/>
      <c r="P28" s="443"/>
      <c r="Q28" s="443"/>
      <c r="R28" s="443"/>
      <c r="S28" s="443"/>
      <c r="T28" s="443"/>
      <c r="U28" s="256"/>
      <c r="V28" s="256"/>
      <c r="W28" s="257"/>
      <c r="X28" s="257"/>
      <c r="Y28" s="330"/>
      <c r="Z28" s="252"/>
      <c r="AA28" s="252"/>
      <c r="AB28" s="252"/>
      <c r="AC28" s="252"/>
    </row>
    <row r="29" spans="2:29" ht="20.25" customHeight="1" thickBot="1" x14ac:dyDescent="0.3">
      <c r="B29" s="444"/>
      <c r="C29" s="445"/>
      <c r="D29" s="445"/>
      <c r="E29" s="445"/>
      <c r="F29" s="445"/>
      <c r="G29" s="445"/>
      <c r="H29" s="445"/>
      <c r="I29" s="445"/>
      <c r="J29" s="445"/>
      <c r="K29" s="445"/>
      <c r="L29" s="445"/>
      <c r="M29" s="445"/>
      <c r="N29" s="445"/>
      <c r="O29" s="445"/>
      <c r="P29" s="445"/>
      <c r="Q29" s="445"/>
      <c r="R29" s="445"/>
      <c r="S29" s="445"/>
      <c r="T29" s="445"/>
      <c r="U29" s="448" t="s">
        <v>0</v>
      </c>
      <c r="V29" s="448"/>
      <c r="W29" s="448"/>
      <c r="X29" s="448"/>
      <c r="Y29" s="449"/>
      <c r="Z29" s="252"/>
      <c r="AA29" s="252"/>
      <c r="AB29" s="252"/>
      <c r="AC29" s="252"/>
    </row>
    <row r="30" spans="2:29" ht="18" customHeight="1" thickBot="1" x14ac:dyDescent="0.3">
      <c r="B30" s="446"/>
      <c r="C30" s="447"/>
      <c r="D30" s="447"/>
      <c r="E30" s="447"/>
      <c r="F30" s="447"/>
      <c r="G30" s="447"/>
      <c r="H30" s="447"/>
      <c r="I30" s="447"/>
      <c r="J30" s="447"/>
      <c r="K30" s="447"/>
      <c r="L30" s="447"/>
      <c r="M30" s="447"/>
      <c r="N30" s="447"/>
      <c r="O30" s="447"/>
      <c r="P30" s="447"/>
      <c r="Q30" s="447"/>
      <c r="R30" s="447"/>
      <c r="S30" s="447"/>
      <c r="T30" s="447"/>
      <c r="U30" s="398" t="s">
        <v>1</v>
      </c>
      <c r="V30" s="450"/>
      <c r="W30" s="450"/>
      <c r="X30" s="450"/>
      <c r="Y30" s="451"/>
      <c r="Z30" s="252"/>
      <c r="AA30" s="252"/>
      <c r="AB30" s="252"/>
      <c r="AC30" s="252"/>
    </row>
    <row r="31" spans="2:29" ht="18" customHeight="1" x14ac:dyDescent="0.25">
      <c r="B31" s="258" t="s">
        <v>445</v>
      </c>
      <c r="Z31" s="252"/>
      <c r="AA31" s="252"/>
      <c r="AB31" s="252"/>
      <c r="AC31" s="252"/>
    </row>
    <row r="32" spans="2:29" ht="3.75" customHeight="1" x14ac:dyDescent="0.25">
      <c r="Z32" s="252"/>
      <c r="AA32" s="252"/>
      <c r="AB32" s="252"/>
      <c r="AC32" s="252"/>
    </row>
  </sheetData>
  <mergeCells count="42">
    <mergeCell ref="B28:T28"/>
    <mergeCell ref="B29:T30"/>
    <mergeCell ref="U29:Y29"/>
    <mergeCell ref="U30:Y30"/>
    <mergeCell ref="B25:M25"/>
    <mergeCell ref="N25:R25"/>
    <mergeCell ref="S25:V25"/>
    <mergeCell ref="W25:Y25"/>
    <mergeCell ref="B26:M26"/>
    <mergeCell ref="N26:Y27"/>
    <mergeCell ref="B27:M27"/>
    <mergeCell ref="B23:G23"/>
    <mergeCell ref="W23:Y23"/>
    <mergeCell ref="B24:M24"/>
    <mergeCell ref="O24:R24"/>
    <mergeCell ref="S24:V24"/>
    <mergeCell ref="W24:Y24"/>
    <mergeCell ref="H22:N22"/>
    <mergeCell ref="F8:K8"/>
    <mergeCell ref="T13:Y13"/>
    <mergeCell ref="T14:Y14"/>
    <mergeCell ref="B17:E17"/>
    <mergeCell ref="F17:J17"/>
    <mergeCell ref="K17:N17"/>
    <mergeCell ref="O17:Q17"/>
    <mergeCell ref="R17:T17"/>
    <mergeCell ref="U17:W17"/>
    <mergeCell ref="X17:Y17"/>
    <mergeCell ref="B20:H20"/>
    <mergeCell ref="I20:N20"/>
    <mergeCell ref="O20:Q20"/>
    <mergeCell ref="B21:G21"/>
    <mergeCell ref="H21:N21"/>
    <mergeCell ref="B1:M1"/>
    <mergeCell ref="B2:M2"/>
    <mergeCell ref="B5:Y6"/>
    <mergeCell ref="B7:E7"/>
    <mergeCell ref="F7:H7"/>
    <mergeCell ref="I7:N7"/>
    <mergeCell ref="X7:Y7"/>
    <mergeCell ref="B3:Y4"/>
    <mergeCell ref="V1:Y2"/>
  </mergeCells>
  <printOptions horizontalCentered="1" verticalCentered="1"/>
  <pageMargins left="0.42" right="0.19" top="0.43" bottom="0.46" header="0.19" footer="0.21"/>
  <pageSetup scale="82" orientation="landscape"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1:S43"/>
  <sheetViews>
    <sheetView showGridLines="0" zoomScale="80" zoomScaleNormal="80" zoomScalePageLayoutView="90" workbookViewId="0">
      <selection activeCell="Y12" sqref="Y12"/>
    </sheetView>
  </sheetViews>
  <sheetFormatPr defaultColWidth="9.1796875" defaultRowHeight="12.5" x14ac:dyDescent="0.25"/>
  <cols>
    <col min="1" max="1" width="0.7265625" style="32" customWidth="1"/>
    <col min="2" max="2" width="4.1796875" style="31" customWidth="1"/>
    <col min="3" max="3" width="3.7265625" style="31" customWidth="1"/>
    <col min="4" max="4" width="17.1796875" style="31" customWidth="1"/>
    <col min="5" max="5" width="3.7265625" style="31" customWidth="1"/>
    <col min="6" max="6" width="17.1796875" style="31" customWidth="1"/>
    <col min="7" max="7" width="3.81640625" style="31" customWidth="1"/>
    <col min="8" max="8" width="21.7265625" style="31" customWidth="1"/>
    <col min="9" max="9" width="3.54296875" style="31" customWidth="1"/>
    <col min="10" max="10" width="26.7265625" style="31" customWidth="1"/>
    <col min="11" max="11" width="3.7265625" style="31" customWidth="1"/>
    <col min="12" max="12" width="20.54296875" style="31" customWidth="1"/>
    <col min="13" max="13" width="3.7265625" style="31" customWidth="1"/>
    <col min="14" max="14" width="20" style="31" customWidth="1"/>
    <col min="15" max="15" width="3.81640625" style="31" customWidth="1"/>
    <col min="16" max="16" width="12.1796875" style="31" customWidth="1"/>
    <col min="17" max="16384" width="9.1796875" style="32"/>
  </cols>
  <sheetData>
    <row r="1" spans="2:17" ht="20.25" customHeight="1" thickBot="1" x14ac:dyDescent="0.3">
      <c r="B1" s="395" t="s">
        <v>0</v>
      </c>
      <c r="C1" s="396"/>
      <c r="D1" s="396"/>
      <c r="E1" s="396"/>
      <c r="F1" s="396"/>
      <c r="G1" s="342"/>
      <c r="H1" s="342"/>
      <c r="I1" s="342"/>
      <c r="J1" s="342"/>
      <c r="K1" s="342"/>
      <c r="L1" s="410" t="s">
        <v>444</v>
      </c>
      <c r="M1" s="416"/>
      <c r="N1" s="416"/>
      <c r="O1" s="416"/>
      <c r="P1" s="417"/>
      <c r="Q1" s="252"/>
    </row>
    <row r="2" spans="2:17" ht="20.25" customHeight="1" thickBot="1" x14ac:dyDescent="0.3">
      <c r="B2" s="397" t="s">
        <v>1</v>
      </c>
      <c r="C2" s="398"/>
      <c r="D2" s="398"/>
      <c r="E2" s="398"/>
      <c r="F2" s="398"/>
      <c r="G2" s="253"/>
      <c r="H2" s="253"/>
      <c r="I2" s="253"/>
      <c r="J2" s="253"/>
      <c r="K2" s="253"/>
      <c r="L2" s="418"/>
      <c r="M2" s="419"/>
      <c r="N2" s="419"/>
      <c r="O2" s="419"/>
      <c r="P2" s="420"/>
      <c r="Q2" s="252"/>
    </row>
    <row r="3" spans="2:17" s="252" customFormat="1" ht="88.5" customHeight="1" thickBot="1" x14ac:dyDescent="0.3">
      <c r="B3" s="463" t="s">
        <v>447</v>
      </c>
      <c r="C3" s="464"/>
      <c r="D3" s="464"/>
      <c r="E3" s="464"/>
      <c r="F3" s="464"/>
      <c r="G3" s="464"/>
      <c r="H3" s="464"/>
      <c r="I3" s="464"/>
      <c r="J3" s="464"/>
      <c r="K3" s="464"/>
      <c r="L3" s="464"/>
      <c r="M3" s="464"/>
      <c r="N3" s="464"/>
      <c r="O3" s="464"/>
      <c r="P3" s="465"/>
    </row>
    <row r="4" spans="2:17" ht="16" thickBot="1" x14ac:dyDescent="0.3">
      <c r="B4" s="399" t="s">
        <v>69</v>
      </c>
      <c r="C4" s="400"/>
      <c r="D4" s="400"/>
      <c r="E4" s="400"/>
      <c r="F4" s="400"/>
      <c r="G4" s="400"/>
      <c r="H4" s="400"/>
      <c r="I4" s="400"/>
      <c r="J4" s="400"/>
      <c r="K4" s="400"/>
      <c r="L4" s="400"/>
      <c r="M4" s="400"/>
      <c r="N4" s="400"/>
      <c r="O4" s="400"/>
      <c r="P4" s="400"/>
      <c r="Q4" s="159"/>
    </row>
    <row r="5" spans="2:17" s="31" customFormat="1" ht="24.75" customHeight="1" thickBot="1" x14ac:dyDescent="0.3">
      <c r="B5" s="343" t="s">
        <v>70</v>
      </c>
      <c r="C5" s="344"/>
      <c r="D5" s="344"/>
      <c r="E5" s="39" t="s">
        <v>71</v>
      </c>
      <c r="F5" s="39"/>
      <c r="G5" s="39"/>
      <c r="H5" s="39"/>
      <c r="I5" s="39"/>
      <c r="J5" s="39"/>
      <c r="K5" s="39"/>
      <c r="L5" s="39"/>
      <c r="M5" s="39"/>
      <c r="N5" s="39"/>
      <c r="O5" s="39"/>
      <c r="P5" s="39"/>
      <c r="Q5" s="339"/>
    </row>
    <row r="6" spans="2:17" s="33" customFormat="1" ht="28.5" customHeight="1" thickBot="1" x14ac:dyDescent="0.3">
      <c r="B6" s="343" t="s">
        <v>72</v>
      </c>
      <c r="C6" s="344"/>
      <c r="D6" s="344"/>
      <c r="E6" s="344"/>
      <c r="F6" s="40"/>
      <c r="G6" s="40" t="s">
        <v>73</v>
      </c>
      <c r="H6" s="40"/>
      <c r="I6" s="40"/>
      <c r="J6" s="40"/>
      <c r="K6" s="40"/>
      <c r="L6" s="40"/>
      <c r="M6" s="40"/>
      <c r="N6" s="40"/>
      <c r="O6" s="40"/>
      <c r="P6" s="40"/>
      <c r="Q6" s="159"/>
    </row>
    <row r="7" spans="2:17" s="268" customFormat="1" ht="28.5" customHeight="1" thickBot="1" x14ac:dyDescent="0.3">
      <c r="B7" s="298" t="s">
        <v>74</v>
      </c>
      <c r="C7" s="299"/>
      <c r="D7" s="299"/>
      <c r="E7" s="299"/>
      <c r="F7" s="40" t="s">
        <v>75</v>
      </c>
      <c r="G7" s="40"/>
      <c r="H7" s="40"/>
      <c r="I7" s="40"/>
      <c r="J7" s="40"/>
      <c r="K7" s="40"/>
      <c r="L7" s="40"/>
      <c r="M7" s="40"/>
      <c r="N7" s="40"/>
      <c r="O7" s="40"/>
      <c r="P7" s="40"/>
      <c r="Q7" s="159"/>
    </row>
    <row r="8" spans="2:17" s="33" customFormat="1" ht="23.25" customHeight="1" thickBot="1" x14ac:dyDescent="0.3">
      <c r="B8" s="343" t="s">
        <v>76</v>
      </c>
      <c r="C8" s="344"/>
      <c r="D8" s="344"/>
      <c r="E8" s="344"/>
      <c r="F8" s="344"/>
      <c r="G8" s="344"/>
      <c r="H8" s="344"/>
      <c r="I8" s="40" t="s">
        <v>77</v>
      </c>
      <c r="J8" s="40"/>
      <c r="K8" s="40"/>
      <c r="L8" s="40"/>
      <c r="M8" s="40"/>
      <c r="N8" s="40"/>
      <c r="O8" s="40"/>
      <c r="P8" s="40"/>
      <c r="Q8" s="159"/>
    </row>
    <row r="9" spans="2:17" s="33" customFormat="1" ht="19.5" customHeight="1" thickBot="1" x14ac:dyDescent="0.3">
      <c r="B9" s="461" t="s">
        <v>78</v>
      </c>
      <c r="C9" s="462"/>
      <c r="D9" s="462"/>
      <c r="E9" s="462"/>
      <c r="F9" s="462"/>
      <c r="G9" s="462"/>
      <c r="H9" s="462"/>
      <c r="I9" s="462"/>
      <c r="J9" s="462"/>
      <c r="K9" s="462"/>
      <c r="L9" s="462"/>
      <c r="M9" s="462"/>
      <c r="N9" s="462"/>
      <c r="O9" s="462"/>
      <c r="P9" s="462"/>
      <c r="Q9" s="159"/>
    </row>
    <row r="10" spans="2:17" s="14" customFormat="1" ht="23.25" customHeight="1" thickBot="1" x14ac:dyDescent="0.3">
      <c r="B10" s="154"/>
      <c r="C10" s="155"/>
      <c r="D10" s="156" t="s">
        <v>79</v>
      </c>
      <c r="E10" s="155"/>
      <c r="F10" s="156" t="s">
        <v>80</v>
      </c>
      <c r="G10" s="155"/>
      <c r="H10" s="156" t="s">
        <v>81</v>
      </c>
      <c r="I10" s="157"/>
      <c r="J10" s="156" t="s">
        <v>82</v>
      </c>
      <c r="K10" s="158"/>
      <c r="L10" s="156"/>
      <c r="M10" s="8"/>
      <c r="N10" s="11"/>
      <c r="O10" s="8"/>
      <c r="P10" s="26"/>
      <c r="Q10" s="160"/>
    </row>
    <row r="11" spans="2:17" s="33" customFormat="1" ht="28.5" customHeight="1" thickBot="1" x14ac:dyDescent="0.3">
      <c r="B11" s="343" t="s">
        <v>83</v>
      </c>
      <c r="C11" s="344"/>
      <c r="D11" s="344"/>
      <c r="E11" s="344"/>
      <c r="F11" s="39" t="s">
        <v>84</v>
      </c>
      <c r="G11" s="39"/>
      <c r="H11" s="39"/>
      <c r="I11" s="39"/>
      <c r="J11" s="39"/>
      <c r="K11" s="39"/>
      <c r="L11" s="39"/>
      <c r="M11" s="39"/>
      <c r="N11" s="39"/>
      <c r="O11" s="39"/>
      <c r="P11" s="39"/>
      <c r="Q11" s="159"/>
    </row>
    <row r="12" spans="2:17" s="199" customFormat="1" ht="17.25" customHeight="1" thickBot="1" x14ac:dyDescent="0.3">
      <c r="B12" s="18" t="s">
        <v>85</v>
      </c>
      <c r="C12" s="15"/>
      <c r="D12" s="15"/>
      <c r="E12" s="15"/>
      <c r="F12" s="15"/>
      <c r="G12" s="16"/>
      <c r="H12" s="16"/>
      <c r="I12" s="16"/>
      <c r="J12" s="17"/>
      <c r="K12" s="17"/>
      <c r="L12" s="17"/>
      <c r="M12" s="17"/>
      <c r="N12" s="196"/>
      <c r="O12" s="196"/>
      <c r="P12" s="196"/>
      <c r="Q12" s="159"/>
    </row>
    <row r="13" spans="2:17" ht="31.5" customHeight="1" thickBot="1" x14ac:dyDescent="0.3">
      <c r="B13" s="472" t="s">
        <v>86</v>
      </c>
      <c r="C13" s="473"/>
      <c r="D13" s="478"/>
      <c r="E13" s="479" t="s">
        <v>87</v>
      </c>
      <c r="F13" s="480"/>
      <c r="G13" s="472" t="s">
        <v>88</v>
      </c>
      <c r="H13" s="473"/>
      <c r="I13" s="349"/>
      <c r="J13" s="161" t="s">
        <v>87</v>
      </c>
      <c r="K13" s="474" t="s">
        <v>89</v>
      </c>
      <c r="L13" s="475"/>
      <c r="M13" s="475"/>
      <c r="N13" s="476" t="s">
        <v>87</v>
      </c>
      <c r="O13" s="476"/>
      <c r="P13" s="477"/>
      <c r="Q13" s="159"/>
    </row>
    <row r="14" spans="2:17" ht="30" customHeight="1" thickBot="1" x14ac:dyDescent="0.3">
      <c r="B14" s="200" t="s">
        <v>90</v>
      </c>
      <c r="C14" s="201"/>
      <c r="D14" s="201"/>
      <c r="E14" s="201"/>
      <c r="F14" s="202" t="s">
        <v>87</v>
      </c>
      <c r="G14" s="201"/>
      <c r="H14" s="201"/>
      <c r="I14" s="201"/>
      <c r="J14" s="201"/>
      <c r="K14" s="201"/>
      <c r="L14" s="201"/>
      <c r="M14" s="201"/>
      <c r="N14" s="201"/>
      <c r="O14" s="201"/>
      <c r="P14" s="250"/>
      <c r="Q14" s="159"/>
    </row>
    <row r="15" spans="2:17" s="199" customFormat="1" ht="17.25" customHeight="1" thickBot="1" x14ac:dyDescent="0.3">
      <c r="B15" s="18" t="s">
        <v>91</v>
      </c>
      <c r="C15" s="15"/>
      <c r="D15" s="15"/>
      <c r="E15" s="15"/>
      <c r="F15" s="15"/>
      <c r="G15" s="16"/>
      <c r="H15" s="16"/>
      <c r="I15" s="16"/>
      <c r="J15" s="17"/>
      <c r="K15" s="17"/>
      <c r="L15" s="17"/>
      <c r="M15" s="17"/>
      <c r="N15" s="196"/>
      <c r="O15" s="196"/>
      <c r="P15" s="196"/>
      <c r="Q15" s="159"/>
    </row>
    <row r="16" spans="2:17" s="199" customFormat="1" ht="30" customHeight="1" thickBot="1" x14ac:dyDescent="0.3">
      <c r="B16" s="244" t="s">
        <v>92</v>
      </c>
      <c r="C16" s="245"/>
      <c r="D16" s="245"/>
      <c r="E16" s="245"/>
      <c r="F16" s="245"/>
      <c r="G16" s="10" t="s">
        <v>93</v>
      </c>
      <c r="H16" s="246"/>
      <c r="I16" s="200" t="s">
        <v>94</v>
      </c>
      <c r="J16" s="247"/>
      <c r="K16" s="247"/>
      <c r="L16" s="247"/>
      <c r="M16" s="247"/>
      <c r="N16" s="249" t="s">
        <v>93</v>
      </c>
      <c r="O16" s="247"/>
      <c r="P16" s="248"/>
      <c r="Q16" s="332"/>
    </row>
    <row r="17" spans="2:19" ht="15.75" customHeight="1" x14ac:dyDescent="0.25">
      <c r="B17" s="466" t="s">
        <v>95</v>
      </c>
      <c r="C17" s="467"/>
      <c r="D17" s="467"/>
      <c r="E17" s="467"/>
      <c r="F17" s="467"/>
      <c r="G17" s="467"/>
      <c r="H17" s="467"/>
      <c r="I17" s="467"/>
      <c r="J17" s="467"/>
      <c r="K17" s="467"/>
      <c r="L17" s="467"/>
      <c r="M17" s="467"/>
      <c r="N17" s="467"/>
      <c r="O17" s="467"/>
      <c r="P17" s="467"/>
      <c r="Q17" s="159"/>
      <c r="R17" s="252"/>
      <c r="S17" s="252"/>
    </row>
    <row r="18" spans="2:19" ht="25.75" customHeight="1" x14ac:dyDescent="0.25">
      <c r="B18" s="468" t="s">
        <v>96</v>
      </c>
      <c r="C18" s="469"/>
      <c r="D18" s="469"/>
      <c r="E18" s="469"/>
      <c r="F18" s="469"/>
      <c r="G18" s="469"/>
      <c r="H18" s="469"/>
      <c r="I18" s="469"/>
      <c r="J18" s="469"/>
      <c r="K18" s="469"/>
      <c r="L18" s="469"/>
      <c r="M18" s="469"/>
      <c r="N18" s="469"/>
      <c r="O18" s="469"/>
      <c r="P18" s="469"/>
      <c r="Q18" s="159"/>
      <c r="R18" s="252"/>
      <c r="S18" s="252"/>
    </row>
    <row r="19" spans="2:19" ht="25.75" customHeight="1" thickBot="1" x14ac:dyDescent="0.3">
      <c r="B19" s="470"/>
      <c r="C19" s="471"/>
      <c r="D19" s="471"/>
      <c r="E19" s="471"/>
      <c r="F19" s="471"/>
      <c r="G19" s="471"/>
      <c r="H19" s="471"/>
      <c r="I19" s="471"/>
      <c r="J19" s="471"/>
      <c r="K19" s="471"/>
      <c r="L19" s="471"/>
      <c r="M19" s="471"/>
      <c r="N19" s="471"/>
      <c r="O19" s="471"/>
      <c r="P19" s="471"/>
      <c r="Q19" s="159"/>
      <c r="R19" s="252"/>
      <c r="S19" s="252"/>
    </row>
    <row r="20" spans="2:19" ht="24" customHeight="1" thickBot="1" x14ac:dyDescent="0.3">
      <c r="B20" s="343" t="s">
        <v>97</v>
      </c>
      <c r="C20" s="344"/>
      <c r="D20" s="344"/>
      <c r="E20" s="344"/>
      <c r="F20" s="344"/>
      <c r="G20" s="39"/>
      <c r="H20" s="39" t="s">
        <v>98</v>
      </c>
      <c r="I20" s="39"/>
      <c r="J20" s="39"/>
      <c r="K20" s="39"/>
      <c r="L20" s="39"/>
      <c r="M20" s="39"/>
      <c r="N20" s="39"/>
      <c r="O20" s="39"/>
      <c r="P20" s="39"/>
      <c r="Q20" s="159"/>
      <c r="R20" s="252"/>
      <c r="S20" s="252"/>
    </row>
    <row r="21" spans="2:19" ht="24" customHeight="1" thickBot="1" x14ac:dyDescent="0.3">
      <c r="B21" s="343" t="s">
        <v>99</v>
      </c>
      <c r="C21" s="344"/>
      <c r="D21" s="344"/>
      <c r="E21" s="344"/>
      <c r="F21" s="344"/>
      <c r="G21" s="39"/>
      <c r="H21" s="39" t="s">
        <v>100</v>
      </c>
      <c r="I21" s="39"/>
      <c r="J21" s="39"/>
      <c r="K21" s="39"/>
      <c r="L21" s="39"/>
      <c r="M21" s="39"/>
      <c r="N21" s="39"/>
      <c r="O21" s="39"/>
      <c r="P21" s="39"/>
      <c r="Q21" s="159"/>
      <c r="R21" s="252"/>
      <c r="S21" s="252"/>
    </row>
    <row r="22" spans="2:19" ht="16.5" customHeight="1" thickBot="1" x14ac:dyDescent="0.3">
      <c r="B22" s="12" t="s">
        <v>101</v>
      </c>
      <c r="C22" s="319"/>
      <c r="D22" s="319"/>
      <c r="E22" s="319"/>
      <c r="F22" s="13"/>
      <c r="G22" s="13"/>
      <c r="H22" s="319"/>
      <c r="I22" s="319"/>
      <c r="J22" s="319"/>
      <c r="K22" s="319"/>
      <c r="L22" s="319"/>
      <c r="M22" s="319"/>
      <c r="N22" s="319"/>
      <c r="O22" s="319"/>
      <c r="P22" s="319"/>
      <c r="Q22" s="159"/>
      <c r="R22" s="252"/>
      <c r="S22" s="252"/>
    </row>
    <row r="23" spans="2:19" s="33" customFormat="1" ht="16.5" customHeight="1" x14ac:dyDescent="0.25">
      <c r="B23" s="484" t="s">
        <v>102</v>
      </c>
      <c r="C23" s="485"/>
      <c r="D23" s="485"/>
      <c r="E23" s="485"/>
      <c r="F23" s="485"/>
      <c r="G23" s="485"/>
      <c r="H23" s="485"/>
      <c r="I23" s="485"/>
      <c r="J23" s="485"/>
      <c r="K23" s="485"/>
      <c r="L23" s="485"/>
      <c r="M23" s="485"/>
      <c r="N23" s="485"/>
      <c r="O23" s="485"/>
      <c r="P23" s="485"/>
      <c r="Q23" s="159"/>
      <c r="R23" s="332"/>
      <c r="S23" s="332"/>
    </row>
    <row r="24" spans="2:19" s="33" customFormat="1" ht="16.5" customHeight="1" x14ac:dyDescent="0.25">
      <c r="B24" s="481" t="s">
        <v>103</v>
      </c>
      <c r="C24" s="482"/>
      <c r="D24" s="482"/>
      <c r="E24" s="482"/>
      <c r="F24" s="482"/>
      <c r="G24" s="482"/>
      <c r="H24" s="482"/>
      <c r="I24" s="482"/>
      <c r="J24" s="482"/>
      <c r="K24" s="482"/>
      <c r="L24" s="482"/>
      <c r="M24" s="482"/>
      <c r="N24" s="482"/>
      <c r="O24" s="482"/>
      <c r="P24" s="482"/>
      <c r="Q24" s="159"/>
      <c r="R24" s="332"/>
      <c r="S24" s="332"/>
    </row>
    <row r="25" spans="2:19" s="33" customFormat="1" ht="16.5" customHeight="1" thickBot="1" x14ac:dyDescent="0.3">
      <c r="B25" s="483"/>
      <c r="C25" s="448"/>
      <c r="D25" s="448"/>
      <c r="E25" s="448"/>
      <c r="F25" s="448"/>
      <c r="G25" s="448"/>
      <c r="H25" s="448"/>
      <c r="I25" s="448"/>
      <c r="J25" s="448"/>
      <c r="K25" s="448"/>
      <c r="L25" s="448"/>
      <c r="M25" s="448"/>
      <c r="N25" s="448"/>
      <c r="O25" s="448"/>
      <c r="P25" s="448"/>
      <c r="Q25" s="159"/>
      <c r="R25" s="332"/>
      <c r="S25" s="332"/>
    </row>
    <row r="26" spans="2:19" ht="25.5" customHeight="1" thickBot="1" x14ac:dyDescent="0.3">
      <c r="B26" s="495" t="s">
        <v>104</v>
      </c>
      <c r="C26" s="496"/>
      <c r="D26" s="496"/>
      <c r="E26" s="486" t="s">
        <v>105</v>
      </c>
      <c r="F26" s="487"/>
      <c r="G26" s="495" t="s">
        <v>106</v>
      </c>
      <c r="H26" s="496"/>
      <c r="I26" s="486" t="s">
        <v>107</v>
      </c>
      <c r="J26" s="486"/>
      <c r="K26" s="487"/>
      <c r="L26" s="495" t="s">
        <v>108</v>
      </c>
      <c r="M26" s="496"/>
      <c r="N26" s="486" t="s">
        <v>107</v>
      </c>
      <c r="O26" s="486"/>
      <c r="P26" s="487"/>
      <c r="Q26" s="159"/>
      <c r="R26" s="252"/>
      <c r="S26" s="1"/>
    </row>
    <row r="27" spans="2:19" ht="25.5" customHeight="1" thickBot="1" x14ac:dyDescent="0.3">
      <c r="B27" s="495" t="s">
        <v>109</v>
      </c>
      <c r="C27" s="496"/>
      <c r="D27" s="496"/>
      <c r="E27" s="496"/>
      <c r="F27" s="496"/>
      <c r="G27" s="488" t="s">
        <v>107</v>
      </c>
      <c r="H27" s="488"/>
      <c r="I27" s="489"/>
      <c r="J27" s="495" t="s">
        <v>110</v>
      </c>
      <c r="K27" s="496"/>
      <c r="L27" s="496"/>
      <c r="M27" s="486" t="s">
        <v>107</v>
      </c>
      <c r="N27" s="486"/>
      <c r="O27" s="486"/>
      <c r="P27" s="487"/>
      <c r="Q27" s="159"/>
      <c r="R27" s="252"/>
      <c r="S27" s="1"/>
    </row>
    <row r="28" spans="2:19" s="33" customFormat="1" ht="16.5" customHeight="1" x14ac:dyDescent="0.25">
      <c r="B28" s="484" t="s">
        <v>111</v>
      </c>
      <c r="C28" s="485"/>
      <c r="D28" s="485"/>
      <c r="E28" s="485"/>
      <c r="F28" s="485"/>
      <c r="G28" s="485"/>
      <c r="H28" s="485"/>
      <c r="I28" s="485"/>
      <c r="J28" s="485"/>
      <c r="K28" s="485"/>
      <c r="L28" s="485"/>
      <c r="M28" s="485"/>
      <c r="N28" s="485"/>
      <c r="O28" s="485"/>
      <c r="P28" s="485"/>
      <c r="Q28" s="159"/>
      <c r="R28" s="332"/>
      <c r="S28" s="332"/>
    </row>
    <row r="29" spans="2:19" s="33" customFormat="1" ht="16.5" customHeight="1" x14ac:dyDescent="0.25">
      <c r="B29" s="481" t="s">
        <v>112</v>
      </c>
      <c r="C29" s="482"/>
      <c r="D29" s="482"/>
      <c r="E29" s="482"/>
      <c r="F29" s="482"/>
      <c r="G29" s="482"/>
      <c r="H29" s="482"/>
      <c r="I29" s="482"/>
      <c r="J29" s="482"/>
      <c r="K29" s="482"/>
      <c r="L29" s="482"/>
      <c r="M29" s="482"/>
      <c r="N29" s="482"/>
      <c r="O29" s="482"/>
      <c r="P29" s="482"/>
      <c r="Q29" s="159"/>
      <c r="R29" s="332"/>
      <c r="S29" s="332"/>
    </row>
    <row r="30" spans="2:19" s="33" customFormat="1" ht="16.5" customHeight="1" thickBot="1" x14ac:dyDescent="0.3">
      <c r="B30" s="483"/>
      <c r="C30" s="448"/>
      <c r="D30" s="448"/>
      <c r="E30" s="448"/>
      <c r="F30" s="448"/>
      <c r="G30" s="448"/>
      <c r="H30" s="448"/>
      <c r="I30" s="448"/>
      <c r="J30" s="448"/>
      <c r="K30" s="448"/>
      <c r="L30" s="448"/>
      <c r="M30" s="448"/>
      <c r="N30" s="448"/>
      <c r="O30" s="448"/>
      <c r="P30" s="448"/>
      <c r="Q30" s="159"/>
      <c r="R30" s="332"/>
      <c r="S30" s="332"/>
    </row>
    <row r="31" spans="2:19" s="33" customFormat="1" ht="29.25" customHeight="1" thickBot="1" x14ac:dyDescent="0.3">
      <c r="B31" s="495" t="s">
        <v>113</v>
      </c>
      <c r="C31" s="496"/>
      <c r="D31" s="496"/>
      <c r="E31" s="496"/>
      <c r="F31" s="496"/>
      <c r="G31" s="497" t="s">
        <v>114</v>
      </c>
      <c r="H31" s="497"/>
      <c r="I31" s="497"/>
      <c r="J31" s="497"/>
      <c r="K31" s="497"/>
      <c r="L31" s="497"/>
      <c r="M31" s="497"/>
      <c r="N31" s="497"/>
      <c r="O31" s="497"/>
      <c r="P31" s="497"/>
      <c r="Q31" s="159"/>
      <c r="R31" s="332"/>
      <c r="S31" s="332"/>
    </row>
    <row r="32" spans="2:19" ht="17.25" customHeight="1" thickBot="1" x14ac:dyDescent="0.3">
      <c r="B32" s="18" t="s">
        <v>115</v>
      </c>
      <c r="C32" s="15"/>
      <c r="D32" s="15"/>
      <c r="E32" s="15"/>
      <c r="F32" s="15"/>
      <c r="G32" s="16"/>
      <c r="H32" s="16"/>
      <c r="I32" s="16"/>
      <c r="J32" s="17"/>
      <c r="K32" s="17"/>
      <c r="L32" s="17"/>
      <c r="M32" s="17"/>
      <c r="N32" s="196"/>
      <c r="O32" s="196"/>
      <c r="P32" s="196"/>
      <c r="Q32" s="159"/>
      <c r="R32" s="252"/>
      <c r="S32" s="252"/>
    </row>
    <row r="33" spans="2:19" ht="25.5" customHeight="1" thickBot="1" x14ac:dyDescent="0.3">
      <c r="B33" s="498" t="s">
        <v>116</v>
      </c>
      <c r="C33" s="499"/>
      <c r="D33" s="499"/>
      <c r="E33" s="499"/>
      <c r="F33" s="500"/>
      <c r="G33" s="36"/>
      <c r="H33" s="349" t="s">
        <v>117</v>
      </c>
      <c r="I33" s="36"/>
      <c r="J33" s="349" t="s">
        <v>118</v>
      </c>
      <c r="K33" s="36"/>
      <c r="L33" s="349" t="s">
        <v>119</v>
      </c>
      <c r="M33" s="36"/>
      <c r="N33" s="349" t="s">
        <v>120</v>
      </c>
      <c r="O33" s="36"/>
      <c r="P33" s="349" t="s">
        <v>82</v>
      </c>
      <c r="Q33" s="159"/>
      <c r="R33" s="2"/>
      <c r="S33" s="1"/>
    </row>
    <row r="34" spans="2:19" ht="25.5" customHeight="1" thickBot="1" x14ac:dyDescent="0.3">
      <c r="B34" s="501"/>
      <c r="C34" s="502"/>
      <c r="D34" s="502"/>
      <c r="E34" s="502"/>
      <c r="F34" s="503"/>
      <c r="G34" s="504" t="s">
        <v>83</v>
      </c>
      <c r="H34" s="505"/>
      <c r="I34" s="505"/>
      <c r="J34" s="505"/>
      <c r="K34" s="349"/>
      <c r="L34" s="496"/>
      <c r="M34" s="496"/>
      <c r="N34" s="496"/>
      <c r="O34" s="496"/>
      <c r="P34" s="496"/>
      <c r="Q34" s="159"/>
      <c r="R34" s="252"/>
      <c r="S34" s="1"/>
    </row>
    <row r="35" spans="2:19" ht="25.5" customHeight="1" thickBot="1" x14ac:dyDescent="0.3">
      <c r="B35" s="498" t="s">
        <v>121</v>
      </c>
      <c r="C35" s="499"/>
      <c r="D35" s="499"/>
      <c r="E35" s="499"/>
      <c r="F35" s="500"/>
      <c r="G35" s="36"/>
      <c r="H35" s="349" t="s">
        <v>122</v>
      </c>
      <c r="I35" s="36"/>
      <c r="J35" s="349" t="s">
        <v>123</v>
      </c>
      <c r="K35" s="36"/>
      <c r="L35" s="349" t="s">
        <v>124</v>
      </c>
      <c r="M35" s="36"/>
      <c r="N35" s="349" t="s">
        <v>125</v>
      </c>
      <c r="O35" s="36"/>
      <c r="P35" s="349" t="s">
        <v>82</v>
      </c>
      <c r="Q35" s="159"/>
      <c r="R35" s="252"/>
      <c r="S35" s="1"/>
    </row>
    <row r="36" spans="2:19" ht="25.5" customHeight="1" thickBot="1" x14ac:dyDescent="0.3">
      <c r="B36" s="501"/>
      <c r="C36" s="502"/>
      <c r="D36" s="502"/>
      <c r="E36" s="502"/>
      <c r="F36" s="503"/>
      <c r="G36" s="504" t="s">
        <v>83</v>
      </c>
      <c r="H36" s="505"/>
      <c r="I36" s="505"/>
      <c r="J36" s="505"/>
      <c r="K36" s="349"/>
      <c r="L36" s="496"/>
      <c r="M36" s="496"/>
      <c r="N36" s="496"/>
      <c r="O36" s="496"/>
      <c r="P36" s="496"/>
      <c r="Q36" s="159"/>
      <c r="R36" s="252"/>
      <c r="S36" s="1"/>
    </row>
    <row r="37" spans="2:19" ht="15.75" customHeight="1" x14ac:dyDescent="0.25">
      <c r="B37" s="490" t="s">
        <v>126</v>
      </c>
      <c r="C37" s="491"/>
      <c r="D37" s="491"/>
      <c r="E37" s="491"/>
      <c r="F37" s="491"/>
      <c r="G37" s="491"/>
      <c r="H37" s="491"/>
      <c r="I37" s="491"/>
      <c r="J37" s="491"/>
      <c r="K37" s="491"/>
      <c r="L37" s="491"/>
      <c r="M37" s="491"/>
      <c r="N37" s="491"/>
      <c r="O37" s="491"/>
      <c r="P37" s="491"/>
      <c r="Q37" s="159"/>
      <c r="R37" s="252"/>
      <c r="S37" s="252"/>
    </row>
    <row r="38" spans="2:19" ht="51.75" customHeight="1" thickBot="1" x14ac:dyDescent="0.3">
      <c r="B38" s="492" t="s">
        <v>127</v>
      </c>
      <c r="C38" s="493"/>
      <c r="D38" s="493"/>
      <c r="E38" s="493"/>
      <c r="F38" s="493"/>
      <c r="G38" s="493"/>
      <c r="H38" s="493"/>
      <c r="I38" s="493"/>
      <c r="J38" s="493"/>
      <c r="K38" s="493"/>
      <c r="L38" s="493"/>
      <c r="M38" s="493"/>
      <c r="N38" s="493"/>
      <c r="O38" s="493"/>
      <c r="P38" s="493"/>
      <c r="Q38" s="159"/>
      <c r="R38" s="252"/>
      <c r="S38" s="252"/>
    </row>
    <row r="39" spans="2:19" ht="15.75" customHeight="1" x14ac:dyDescent="0.25">
      <c r="B39" s="442"/>
      <c r="C39" s="443"/>
      <c r="D39" s="443"/>
      <c r="E39" s="443"/>
      <c r="F39" s="443"/>
      <c r="G39" s="443"/>
      <c r="H39" s="443"/>
      <c r="I39" s="443"/>
      <c r="J39" s="443"/>
      <c r="K39" s="443"/>
      <c r="L39" s="443"/>
      <c r="M39" s="443"/>
      <c r="N39" s="443"/>
      <c r="O39" s="443"/>
      <c r="P39" s="494"/>
      <c r="Q39" s="252"/>
      <c r="R39" s="252"/>
      <c r="S39" s="252"/>
    </row>
    <row r="40" spans="2:19" ht="20.25" customHeight="1" thickBot="1" x14ac:dyDescent="0.3">
      <c r="B40" s="331"/>
      <c r="C40" s="332"/>
      <c r="D40" s="332"/>
      <c r="E40" s="332"/>
      <c r="F40" s="332"/>
      <c r="G40" s="332"/>
      <c r="H40" s="332"/>
      <c r="I40" s="332"/>
      <c r="J40" s="332"/>
      <c r="K40" s="332"/>
      <c r="L40" s="332"/>
      <c r="M40" s="448" t="s">
        <v>0</v>
      </c>
      <c r="N40" s="448"/>
      <c r="O40" s="448"/>
      <c r="P40" s="449"/>
      <c r="Q40" s="252"/>
      <c r="R40" s="252"/>
      <c r="S40" s="252"/>
    </row>
    <row r="41" spans="2:19" ht="21.75" customHeight="1" thickBot="1" x14ac:dyDescent="0.3">
      <c r="B41" s="333"/>
      <c r="C41" s="334"/>
      <c r="D41" s="334"/>
      <c r="E41" s="334"/>
      <c r="F41" s="334"/>
      <c r="G41" s="334"/>
      <c r="H41" s="334"/>
      <c r="I41" s="334"/>
      <c r="J41" s="334"/>
      <c r="K41" s="334"/>
      <c r="L41" s="334"/>
      <c r="M41" s="398" t="s">
        <v>1</v>
      </c>
      <c r="N41" s="450"/>
      <c r="O41" s="450"/>
      <c r="P41" s="451"/>
      <c r="Q41" s="252"/>
      <c r="R41" s="252"/>
      <c r="S41" s="252"/>
    </row>
    <row r="42" spans="2:19" ht="13" x14ac:dyDescent="0.25">
      <c r="B42" s="258" t="s">
        <v>445</v>
      </c>
      <c r="C42" s="195"/>
      <c r="D42" s="195"/>
      <c r="E42" s="195"/>
      <c r="F42" s="195"/>
      <c r="G42" s="195"/>
      <c r="H42" s="195"/>
      <c r="I42" s="195"/>
      <c r="J42" s="195"/>
      <c r="K42" s="195"/>
      <c r="L42" s="195"/>
      <c r="M42" s="195"/>
      <c r="N42" s="195"/>
      <c r="O42" s="195"/>
      <c r="P42" s="195"/>
      <c r="Q42" s="252"/>
      <c r="R42" s="252"/>
      <c r="S42" s="252"/>
    </row>
    <row r="43" spans="2:19" ht="3.75" customHeight="1" x14ac:dyDescent="0.25">
      <c r="B43" s="195"/>
      <c r="C43" s="195"/>
      <c r="D43" s="195"/>
      <c r="E43" s="195"/>
      <c r="F43" s="195"/>
      <c r="G43" s="195"/>
      <c r="H43" s="195"/>
      <c r="I43" s="195"/>
      <c r="J43" s="195"/>
      <c r="K43" s="195"/>
      <c r="L43" s="195"/>
      <c r="M43" s="195"/>
      <c r="N43" s="195"/>
      <c r="O43" s="195"/>
      <c r="P43" s="195"/>
      <c r="Q43" s="252"/>
      <c r="R43" s="252"/>
      <c r="S43" s="252"/>
    </row>
  </sheetData>
  <mergeCells count="40">
    <mergeCell ref="L34:P34"/>
    <mergeCell ref="B35:F36"/>
    <mergeCell ref="G36:J36"/>
    <mergeCell ref="L36:P36"/>
    <mergeCell ref="G26:H26"/>
    <mergeCell ref="E26:F26"/>
    <mergeCell ref="B27:F27"/>
    <mergeCell ref="L26:M26"/>
    <mergeCell ref="J27:L27"/>
    <mergeCell ref="B26:D26"/>
    <mergeCell ref="I26:K26"/>
    <mergeCell ref="M40:P40"/>
    <mergeCell ref="M41:P41"/>
    <mergeCell ref="B29:P30"/>
    <mergeCell ref="B23:P23"/>
    <mergeCell ref="B24:P25"/>
    <mergeCell ref="B28:P28"/>
    <mergeCell ref="N26:P26"/>
    <mergeCell ref="G27:I27"/>
    <mergeCell ref="M27:P27"/>
    <mergeCell ref="B37:P37"/>
    <mergeCell ref="B38:P38"/>
    <mergeCell ref="B39:P39"/>
    <mergeCell ref="B31:F31"/>
    <mergeCell ref="G31:P31"/>
    <mergeCell ref="B33:F34"/>
    <mergeCell ref="G34:J34"/>
    <mergeCell ref="B17:P17"/>
    <mergeCell ref="B18:P19"/>
    <mergeCell ref="G13:H13"/>
    <mergeCell ref="K13:M13"/>
    <mergeCell ref="N13:P13"/>
    <mergeCell ref="B13:D13"/>
    <mergeCell ref="E13:F13"/>
    <mergeCell ref="B9:P9"/>
    <mergeCell ref="B1:F1"/>
    <mergeCell ref="B2:F2"/>
    <mergeCell ref="B4:P4"/>
    <mergeCell ref="B3:P3"/>
    <mergeCell ref="L1:P2"/>
  </mergeCells>
  <printOptions horizontalCentered="1" verticalCentered="1"/>
  <pageMargins left="0.42" right="0.19" top="0.43" bottom="0.46" header="0.19" footer="0.21"/>
  <pageSetup scale="67" orientation="landscape"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1:AL130"/>
  <sheetViews>
    <sheetView showGridLines="0" showWhiteSpace="0" topLeftCell="A124" zoomScale="70" zoomScaleNormal="70" zoomScalePageLayoutView="70" workbookViewId="0">
      <selection activeCell="AH7" sqref="AH7"/>
    </sheetView>
  </sheetViews>
  <sheetFormatPr defaultColWidth="9.1796875" defaultRowHeight="15.5" x14ac:dyDescent="0.25"/>
  <cols>
    <col min="1" max="1" width="1.7265625" style="34" customWidth="1"/>
    <col min="2" max="3" width="6.7265625" style="34" customWidth="1"/>
    <col min="4" max="4" width="6.7265625" style="35" customWidth="1"/>
    <col min="5" max="31" width="6.7265625" style="34" customWidth="1"/>
    <col min="32" max="16384" width="9.1796875" style="34"/>
  </cols>
  <sheetData>
    <row r="1" spans="2:31" ht="20.25" customHeight="1" thickBot="1" x14ac:dyDescent="0.3">
      <c r="B1" s="529" t="s">
        <v>0</v>
      </c>
      <c r="C1" s="530"/>
      <c r="D1" s="530"/>
      <c r="E1" s="530"/>
      <c r="F1" s="530"/>
      <c r="G1" s="530"/>
      <c r="H1" s="530"/>
      <c r="I1" s="530"/>
      <c r="J1" s="530"/>
      <c r="K1" s="530"/>
      <c r="L1" s="530"/>
      <c r="M1" s="530"/>
      <c r="N1" s="259"/>
      <c r="O1" s="259"/>
      <c r="P1" s="259"/>
      <c r="Q1" s="259"/>
      <c r="R1" s="259"/>
      <c r="S1" s="259"/>
      <c r="T1" s="259"/>
      <c r="U1" s="259"/>
      <c r="V1" s="259"/>
      <c r="W1" s="259"/>
      <c r="X1" s="259"/>
      <c r="Y1" s="552" t="s">
        <v>444</v>
      </c>
      <c r="Z1" s="553"/>
      <c r="AA1" s="553"/>
      <c r="AB1" s="553"/>
      <c r="AC1" s="553"/>
      <c r="AD1" s="553"/>
      <c r="AE1" s="554"/>
    </row>
    <row r="2" spans="2:31" ht="25.5" customHeight="1" thickBot="1" x14ac:dyDescent="0.3">
      <c r="B2" s="531" t="s">
        <v>1</v>
      </c>
      <c r="C2" s="532"/>
      <c r="D2" s="532"/>
      <c r="E2" s="532"/>
      <c r="F2" s="532"/>
      <c r="G2" s="532"/>
      <c r="H2" s="532"/>
      <c r="I2" s="532"/>
      <c r="J2" s="532"/>
      <c r="K2" s="532"/>
      <c r="L2" s="532"/>
      <c r="M2" s="532"/>
      <c r="N2" s="255"/>
      <c r="O2" s="255"/>
      <c r="P2" s="255"/>
      <c r="Q2" s="255"/>
      <c r="R2" s="255"/>
      <c r="S2" s="255"/>
      <c r="T2" s="255"/>
      <c r="U2" s="255"/>
      <c r="V2" s="255"/>
      <c r="W2" s="255"/>
      <c r="X2" s="255"/>
      <c r="Y2" s="555"/>
      <c r="Z2" s="556"/>
      <c r="AA2" s="556"/>
      <c r="AB2" s="556"/>
      <c r="AC2" s="556"/>
      <c r="AD2" s="556"/>
      <c r="AE2" s="557"/>
    </row>
    <row r="3" spans="2:31" s="254" customFormat="1" ht="66.75" customHeight="1" thickBot="1" x14ac:dyDescent="0.3">
      <c r="B3" s="549" t="s">
        <v>448</v>
      </c>
      <c r="C3" s="550"/>
      <c r="D3" s="550"/>
      <c r="E3" s="550"/>
      <c r="F3" s="550"/>
      <c r="G3" s="550"/>
      <c r="H3" s="550"/>
      <c r="I3" s="550"/>
      <c r="J3" s="550"/>
      <c r="K3" s="550"/>
      <c r="L3" s="550"/>
      <c r="M3" s="550"/>
      <c r="N3" s="550"/>
      <c r="O3" s="550"/>
      <c r="P3" s="550"/>
      <c r="Q3" s="550"/>
      <c r="R3" s="550"/>
      <c r="S3" s="550"/>
      <c r="T3" s="550"/>
      <c r="U3" s="550"/>
      <c r="V3" s="550"/>
      <c r="W3" s="550"/>
      <c r="X3" s="550"/>
      <c r="Y3" s="550"/>
      <c r="Z3" s="550"/>
      <c r="AA3" s="550"/>
      <c r="AB3" s="550"/>
      <c r="AC3" s="550"/>
      <c r="AD3" s="550"/>
      <c r="AE3" s="551"/>
    </row>
    <row r="4" spans="2:31" ht="23.25" customHeight="1" thickBot="1" x14ac:dyDescent="0.3">
      <c r="B4" s="533" t="s">
        <v>128</v>
      </c>
      <c r="C4" s="534"/>
      <c r="D4" s="534"/>
      <c r="E4" s="534"/>
      <c r="F4" s="534"/>
      <c r="G4" s="534"/>
      <c r="H4" s="534"/>
      <c r="I4" s="534"/>
      <c r="J4" s="534"/>
      <c r="K4" s="534"/>
      <c r="L4" s="534"/>
      <c r="M4" s="534"/>
      <c r="N4" s="534"/>
      <c r="O4" s="534"/>
      <c r="P4" s="534"/>
      <c r="Q4" s="534"/>
      <c r="R4" s="534"/>
      <c r="S4" s="534"/>
      <c r="T4" s="534"/>
      <c r="U4" s="534"/>
      <c r="V4" s="534"/>
      <c r="W4" s="534"/>
      <c r="X4" s="534"/>
      <c r="Y4" s="534"/>
      <c r="Z4" s="534"/>
      <c r="AA4" s="534"/>
      <c r="AB4" s="534"/>
      <c r="AC4" s="534"/>
      <c r="AD4" s="534"/>
      <c r="AE4" s="535"/>
    </row>
    <row r="5" spans="2:31" s="38" customFormat="1" ht="25.5" customHeight="1" thickBot="1" x14ac:dyDescent="0.3">
      <c r="B5" s="126" t="s">
        <v>129</v>
      </c>
      <c r="C5" s="127"/>
      <c r="D5" s="127"/>
      <c r="E5" s="127"/>
      <c r="F5" s="127"/>
      <c r="G5" s="545" t="s">
        <v>130</v>
      </c>
      <c r="H5" s="545"/>
      <c r="I5" s="545"/>
      <c r="J5" s="545"/>
      <c r="K5" s="545"/>
      <c r="L5" s="545"/>
      <c r="M5" s="545"/>
      <c r="N5" s="545"/>
      <c r="O5" s="546"/>
      <c r="P5" s="153" t="s">
        <v>131</v>
      </c>
      <c r="Q5" s="363"/>
      <c r="R5" s="363"/>
      <c r="S5" s="363"/>
      <c r="T5" s="363"/>
      <c r="U5" s="547" t="s">
        <v>132</v>
      </c>
      <c r="V5" s="547"/>
      <c r="W5" s="547"/>
      <c r="X5" s="547"/>
      <c r="Y5" s="547"/>
      <c r="Z5" s="547"/>
      <c r="AA5" s="547"/>
      <c r="AB5" s="547"/>
      <c r="AC5" s="547"/>
      <c r="AD5" s="547"/>
      <c r="AE5" s="548"/>
    </row>
    <row r="6" spans="2:31" s="38" customFormat="1" ht="25.5" customHeight="1" thickBot="1" x14ac:dyDescent="0.3">
      <c r="B6" s="126" t="s">
        <v>133</v>
      </c>
      <c r="C6" s="127"/>
      <c r="D6" s="127"/>
      <c r="E6" s="127"/>
      <c r="F6" s="127"/>
      <c r="G6" s="545" t="s">
        <v>134</v>
      </c>
      <c r="H6" s="545"/>
      <c r="I6" s="545"/>
      <c r="J6" s="545"/>
      <c r="K6" s="545"/>
      <c r="L6" s="545"/>
      <c r="M6" s="545"/>
      <c r="N6" s="545"/>
      <c r="O6" s="546"/>
      <c r="P6" s="153" t="s">
        <v>135</v>
      </c>
      <c r="Q6" s="363"/>
      <c r="R6" s="363"/>
      <c r="S6" s="363"/>
      <c r="T6" s="363"/>
      <c r="U6" s="547" t="s">
        <v>136</v>
      </c>
      <c r="V6" s="547"/>
      <c r="W6" s="547"/>
      <c r="X6" s="547"/>
      <c r="Y6" s="547"/>
      <c r="Z6" s="547"/>
      <c r="AA6" s="547"/>
      <c r="AB6" s="547"/>
      <c r="AC6" s="547"/>
      <c r="AD6" s="547"/>
      <c r="AE6" s="548"/>
    </row>
    <row r="7" spans="2:31" ht="25.5" customHeight="1" thickBot="1" x14ac:dyDescent="0.3">
      <c r="B7" s="43" t="s">
        <v>137</v>
      </c>
      <c r="C7" s="44"/>
      <c r="D7" s="44"/>
      <c r="E7" s="44"/>
      <c r="F7" s="44"/>
      <c r="G7" s="144" t="s">
        <v>138</v>
      </c>
      <c r="H7" s="44"/>
      <c r="I7" s="356"/>
      <c r="J7" s="394"/>
      <c r="K7" s="378"/>
      <c r="L7" s="356"/>
      <c r="M7" s="394"/>
      <c r="N7" s="394"/>
      <c r="O7" s="369"/>
      <c r="P7" s="369"/>
      <c r="Q7" s="358"/>
      <c r="R7" s="358"/>
      <c r="S7" s="269"/>
      <c r="T7" s="269"/>
      <c r="U7" s="358"/>
      <c r="V7" s="358"/>
      <c r="W7" s="47"/>
      <c r="X7" s="47"/>
      <c r="Y7" s="47"/>
      <c r="Z7" s="47"/>
      <c r="AA7" s="47"/>
      <c r="AB7" s="47"/>
      <c r="AC7" s="47"/>
      <c r="AD7" s="47"/>
      <c r="AE7" s="48"/>
    </row>
    <row r="8" spans="2:31" s="38" customFormat="1" ht="25.5" customHeight="1" thickBot="1" x14ac:dyDescent="0.3">
      <c r="B8" s="271"/>
      <c r="C8" s="270"/>
      <c r="D8" s="271" t="s">
        <v>80</v>
      </c>
      <c r="E8" s="385"/>
      <c r="F8" s="260"/>
      <c r="G8" s="272"/>
      <c r="H8" s="385" t="s">
        <v>139</v>
      </c>
      <c r="I8" s="356"/>
      <c r="J8" s="358"/>
      <c r="K8" s="356"/>
      <c r="L8" s="296"/>
      <c r="M8" s="297" t="s">
        <v>140</v>
      </c>
      <c r="N8" s="297"/>
      <c r="O8" s="297"/>
      <c r="P8" s="273"/>
      <c r="Q8" s="100" t="s">
        <v>82</v>
      </c>
      <c r="R8" s="358"/>
      <c r="S8" s="558" t="s">
        <v>141</v>
      </c>
      <c r="T8" s="558"/>
      <c r="U8" s="558"/>
      <c r="V8" s="558"/>
      <c r="W8" s="558"/>
      <c r="X8" s="274"/>
      <c r="Y8" s="274"/>
      <c r="Z8" s="274"/>
      <c r="AA8" s="274"/>
      <c r="AB8" s="274"/>
      <c r="AC8" s="274"/>
      <c r="AD8" s="274"/>
      <c r="AE8" s="275"/>
    </row>
    <row r="9" spans="2:31" s="254" customFormat="1" ht="29.25" customHeight="1" thickBot="1" x14ac:dyDescent="0.3">
      <c r="B9" s="126" t="s">
        <v>142</v>
      </c>
      <c r="C9" s="290"/>
      <c r="D9" s="127"/>
      <c r="E9" s="127"/>
      <c r="F9" s="127"/>
      <c r="G9" s="362"/>
      <c r="H9" s="127"/>
      <c r="I9" s="374"/>
      <c r="J9" s="145"/>
      <c r="K9" s="374"/>
      <c r="L9" s="291"/>
      <c r="M9" s="145"/>
      <c r="N9" s="292"/>
      <c r="O9" s="145" t="s">
        <v>143</v>
      </c>
      <c r="P9" s="290"/>
      <c r="Q9" s="290"/>
      <c r="R9" s="145"/>
      <c r="S9" s="293"/>
      <c r="T9" s="293"/>
      <c r="U9" s="127"/>
      <c r="V9" s="127"/>
      <c r="W9" s="294"/>
      <c r="X9" s="127" t="s">
        <v>144</v>
      </c>
      <c r="Y9" s="127"/>
      <c r="Z9" s="294"/>
      <c r="AA9" s="127" t="s">
        <v>145</v>
      </c>
      <c r="AB9" s="127"/>
      <c r="AC9" s="294"/>
      <c r="AD9" s="127" t="s">
        <v>146</v>
      </c>
      <c r="AE9" s="295"/>
    </row>
    <row r="10" spans="2:31" ht="25.5" customHeight="1" thickBot="1" x14ac:dyDescent="0.3">
      <c r="B10" s="541" t="s">
        <v>147</v>
      </c>
      <c r="C10" s="542"/>
      <c r="D10" s="542"/>
      <c r="E10" s="542"/>
      <c r="F10" s="542"/>
      <c r="G10" s="542"/>
      <c r="H10" s="542"/>
      <c r="I10" s="543" t="s">
        <v>148</v>
      </c>
      <c r="J10" s="543"/>
      <c r="K10" s="543"/>
      <c r="L10" s="543"/>
      <c r="M10" s="543"/>
      <c r="N10" s="543"/>
      <c r="O10" s="543"/>
      <c r="P10" s="543"/>
      <c r="Q10" s="543"/>
      <c r="R10" s="543"/>
      <c r="S10" s="543"/>
      <c r="T10" s="543"/>
      <c r="U10" s="543"/>
      <c r="V10" s="543"/>
      <c r="W10" s="543"/>
      <c r="X10" s="543"/>
      <c r="Y10" s="543"/>
      <c r="Z10" s="543"/>
      <c r="AA10" s="543"/>
      <c r="AB10" s="543"/>
      <c r="AC10" s="543"/>
      <c r="AD10" s="543"/>
      <c r="AE10" s="544"/>
    </row>
    <row r="11" spans="2:31" ht="25.5" customHeight="1" thickBot="1" x14ac:dyDescent="0.3">
      <c r="B11" s="539" t="s">
        <v>149</v>
      </c>
      <c r="C11" s="540"/>
      <c r="D11" s="513" t="s">
        <v>150</v>
      </c>
      <c r="E11" s="513"/>
      <c r="F11" s="513"/>
      <c r="G11" s="513"/>
      <c r="H11" s="513"/>
      <c r="I11" s="513"/>
      <c r="J11" s="358"/>
      <c r="K11" s="358"/>
      <c r="L11" s="46"/>
      <c r="M11" s="358" t="s">
        <v>151</v>
      </c>
      <c r="N11" s="45"/>
      <c r="O11" s="144" t="s">
        <v>152</v>
      </c>
      <c r="P11" s="22"/>
      <c r="Q11" s="22"/>
      <c r="R11" s="22"/>
      <c r="S11" s="358"/>
      <c r="T11" s="358"/>
      <c r="U11" s="358" t="s">
        <v>153</v>
      </c>
      <c r="V11" s="351"/>
      <c r="W11" s="514" t="s">
        <v>154</v>
      </c>
      <c r="X11" s="514"/>
      <c r="Y11" s="514"/>
      <c r="Z11" s="514"/>
      <c r="AA11" s="514"/>
      <c r="AB11" s="514"/>
      <c r="AC11" s="514"/>
      <c r="AD11" s="514"/>
      <c r="AE11" s="515"/>
    </row>
    <row r="12" spans="2:31" ht="25.5" customHeight="1" thickBot="1" x14ac:dyDescent="0.3">
      <c r="B12" s="536" t="s">
        <v>155</v>
      </c>
      <c r="C12" s="537"/>
      <c r="D12" s="537"/>
      <c r="E12" s="537"/>
      <c r="F12" s="537"/>
      <c r="G12" s="537"/>
      <c r="H12" s="537"/>
      <c r="I12" s="537"/>
      <c r="J12" s="510" t="s">
        <v>156</v>
      </c>
      <c r="K12" s="510"/>
      <c r="L12" s="510"/>
      <c r="M12" s="510"/>
      <c r="N12" s="510"/>
      <c r="O12" s="510"/>
      <c r="P12" s="510"/>
      <c r="Q12" s="510"/>
      <c r="R12" s="510"/>
      <c r="S12" s="510"/>
      <c r="T12" s="510"/>
      <c r="U12" s="510"/>
      <c r="V12" s="510"/>
      <c r="W12" s="510"/>
      <c r="X12" s="510"/>
      <c r="Y12" s="510"/>
      <c r="Z12" s="510"/>
      <c r="AA12" s="510"/>
      <c r="AB12" s="510"/>
      <c r="AC12" s="510"/>
      <c r="AD12" s="510"/>
      <c r="AE12" s="538"/>
    </row>
    <row r="13" spans="2:31" ht="25.5" customHeight="1" thickBot="1" x14ac:dyDescent="0.3">
      <c r="B13" s="539" t="s">
        <v>149</v>
      </c>
      <c r="C13" s="540"/>
      <c r="D13" s="513" t="s">
        <v>150</v>
      </c>
      <c r="E13" s="513"/>
      <c r="F13" s="513"/>
      <c r="G13" s="513"/>
      <c r="H13" s="513"/>
      <c r="I13" s="513"/>
      <c r="J13" s="358"/>
      <c r="K13" s="358"/>
      <c r="L13" s="46"/>
      <c r="M13" s="358" t="s">
        <v>151</v>
      </c>
      <c r="N13" s="45"/>
      <c r="O13" s="144" t="s">
        <v>152</v>
      </c>
      <c r="P13" s="22"/>
      <c r="Q13" s="22"/>
      <c r="R13" s="22"/>
      <c r="S13" s="358"/>
      <c r="T13" s="358"/>
      <c r="U13" s="358" t="s">
        <v>153</v>
      </c>
      <c r="V13" s="351"/>
      <c r="W13" s="514" t="s">
        <v>154</v>
      </c>
      <c r="X13" s="514"/>
      <c r="Y13" s="514"/>
      <c r="Z13" s="514"/>
      <c r="AA13" s="514"/>
      <c r="AB13" s="514"/>
      <c r="AC13" s="514"/>
      <c r="AD13" s="514"/>
      <c r="AE13" s="515"/>
    </row>
    <row r="14" spans="2:31" ht="25.5" customHeight="1" thickBot="1" x14ac:dyDescent="0.3">
      <c r="B14" s="536" t="s">
        <v>155</v>
      </c>
      <c r="C14" s="537"/>
      <c r="D14" s="537"/>
      <c r="E14" s="537"/>
      <c r="F14" s="537"/>
      <c r="G14" s="537"/>
      <c r="H14" s="537"/>
      <c r="I14" s="537"/>
      <c r="J14" s="510" t="s">
        <v>156</v>
      </c>
      <c r="K14" s="510"/>
      <c r="L14" s="510"/>
      <c r="M14" s="510"/>
      <c r="N14" s="510"/>
      <c r="O14" s="510"/>
      <c r="P14" s="510"/>
      <c r="Q14" s="510"/>
      <c r="R14" s="510"/>
      <c r="S14" s="510"/>
      <c r="T14" s="510"/>
      <c r="U14" s="510"/>
      <c r="V14" s="510"/>
      <c r="W14" s="510"/>
      <c r="X14" s="510"/>
      <c r="Y14" s="510"/>
      <c r="Z14" s="510"/>
      <c r="AA14" s="510"/>
      <c r="AB14" s="508" t="s">
        <v>157</v>
      </c>
      <c r="AC14" s="508"/>
      <c r="AD14" s="508"/>
      <c r="AE14" s="509"/>
    </row>
    <row r="15" spans="2:31" ht="25.5" customHeight="1" thickBot="1" x14ac:dyDescent="0.3">
      <c r="B15" s="561" t="s">
        <v>158</v>
      </c>
      <c r="C15" s="562"/>
      <c r="D15" s="562"/>
      <c r="E15" s="562"/>
      <c r="F15" s="563" t="s">
        <v>159</v>
      </c>
      <c r="G15" s="563"/>
      <c r="H15" s="563"/>
      <c r="I15" s="563"/>
      <c r="J15" s="563"/>
      <c r="K15" s="563"/>
      <c r="L15" s="563"/>
      <c r="M15" s="563"/>
      <c r="N15" s="563"/>
      <c r="O15" s="563"/>
      <c r="P15" s="563"/>
      <c r="Q15" s="563"/>
      <c r="R15" s="563"/>
      <c r="S15" s="563"/>
      <c r="T15" s="563"/>
      <c r="U15" s="563"/>
      <c r="V15" s="563"/>
      <c r="W15" s="563"/>
      <c r="X15" s="563"/>
      <c r="Y15" s="563"/>
      <c r="Z15" s="563"/>
      <c r="AA15" s="563"/>
      <c r="AB15" s="563"/>
      <c r="AC15" s="563"/>
      <c r="AD15" s="563"/>
      <c r="AE15" s="565"/>
    </row>
    <row r="16" spans="2:31" ht="25.5" customHeight="1" thickBot="1" x14ac:dyDescent="0.3">
      <c r="B16" s="559" t="s">
        <v>160</v>
      </c>
      <c r="C16" s="560"/>
      <c r="D16" s="560"/>
      <c r="E16" s="560"/>
      <c r="F16" s="560"/>
      <c r="G16" s="560"/>
      <c r="H16" s="518" t="s">
        <v>161</v>
      </c>
      <c r="I16" s="518"/>
      <c r="J16" s="518"/>
      <c r="K16" s="518"/>
      <c r="L16" s="518"/>
      <c r="M16" s="518"/>
      <c r="N16" s="518"/>
      <c r="O16" s="519"/>
      <c r="P16" s="516" t="s">
        <v>162</v>
      </c>
      <c r="Q16" s="517"/>
      <c r="R16" s="517"/>
      <c r="S16" s="517"/>
      <c r="T16" s="517"/>
      <c r="U16" s="517"/>
      <c r="V16" s="518" t="s">
        <v>163</v>
      </c>
      <c r="W16" s="518"/>
      <c r="X16" s="518"/>
      <c r="Y16" s="518"/>
      <c r="Z16" s="518"/>
      <c r="AA16" s="518"/>
      <c r="AB16" s="518"/>
      <c r="AC16" s="518"/>
      <c r="AD16" s="518"/>
      <c r="AE16" s="519"/>
    </row>
    <row r="17" spans="2:38" ht="25.5" customHeight="1" thickBot="1" x14ac:dyDescent="0.3">
      <c r="B17" s="559" t="s">
        <v>164</v>
      </c>
      <c r="C17" s="560"/>
      <c r="D17" s="560"/>
      <c r="E17" s="560"/>
      <c r="F17" s="560"/>
      <c r="G17" s="518" t="s">
        <v>165</v>
      </c>
      <c r="H17" s="518"/>
      <c r="I17" s="518"/>
      <c r="J17" s="518"/>
      <c r="K17" s="518"/>
      <c r="L17" s="518"/>
      <c r="M17" s="518"/>
      <c r="N17" s="518"/>
      <c r="O17" s="518"/>
      <c r="P17" s="518"/>
      <c r="Q17" s="518"/>
      <c r="R17" s="518"/>
      <c r="S17" s="518"/>
      <c r="T17" s="518"/>
      <c r="U17" s="518"/>
      <c r="V17" s="518"/>
      <c r="W17" s="518"/>
      <c r="X17" s="518"/>
      <c r="Y17" s="518"/>
      <c r="Z17" s="518"/>
      <c r="AA17" s="518"/>
      <c r="AB17" s="518"/>
      <c r="AC17" s="518"/>
      <c r="AD17" s="518"/>
      <c r="AE17" s="519"/>
      <c r="AF17" s="254"/>
      <c r="AG17" s="254"/>
      <c r="AH17" s="254"/>
      <c r="AI17" s="254"/>
      <c r="AJ17" s="254"/>
      <c r="AK17" s="254"/>
      <c r="AL17" s="254"/>
    </row>
    <row r="18" spans="2:38" ht="25.5" customHeight="1" thickBot="1" x14ac:dyDescent="0.3">
      <c r="B18" s="561" t="s">
        <v>166</v>
      </c>
      <c r="C18" s="562"/>
      <c r="D18" s="562"/>
      <c r="E18" s="562"/>
      <c r="F18" s="562"/>
      <c r="G18" s="562"/>
      <c r="H18" s="563" t="s">
        <v>167</v>
      </c>
      <c r="I18" s="562"/>
      <c r="J18" s="562"/>
      <c r="K18" s="562"/>
      <c r="L18" s="562"/>
      <c r="M18" s="562"/>
      <c r="N18" s="562"/>
      <c r="O18" s="562"/>
      <c r="P18" s="562"/>
      <c r="Q18" s="562"/>
      <c r="R18" s="562"/>
      <c r="S18" s="562"/>
      <c r="T18" s="562"/>
      <c r="U18" s="562"/>
      <c r="V18" s="562"/>
      <c r="W18" s="562"/>
      <c r="X18" s="562"/>
      <c r="Y18" s="562"/>
      <c r="Z18" s="562"/>
      <c r="AA18" s="562"/>
      <c r="AB18" s="562"/>
      <c r="AC18" s="562"/>
      <c r="AD18" s="562"/>
      <c r="AE18" s="564"/>
      <c r="AF18" s="254"/>
      <c r="AG18" s="254"/>
      <c r="AH18" s="254"/>
      <c r="AI18" s="4"/>
      <c r="AJ18" s="254"/>
      <c r="AK18" s="254"/>
      <c r="AL18" s="27"/>
    </row>
    <row r="19" spans="2:38" ht="25.5" customHeight="1" thickBot="1" x14ac:dyDescent="0.3">
      <c r="B19" s="559" t="s">
        <v>168</v>
      </c>
      <c r="C19" s="560"/>
      <c r="D19" s="560"/>
      <c r="E19" s="560"/>
      <c r="F19" s="560"/>
      <c r="G19" s="560"/>
      <c r="H19" s="560"/>
      <c r="I19" s="518" t="s">
        <v>169</v>
      </c>
      <c r="J19" s="518"/>
      <c r="K19" s="518"/>
      <c r="L19" s="518"/>
      <c r="M19" s="518"/>
      <c r="N19" s="518"/>
      <c r="O19" s="518"/>
      <c r="P19" s="518"/>
      <c r="Q19" s="518"/>
      <c r="R19" s="518"/>
      <c r="S19" s="518"/>
      <c r="T19" s="518"/>
      <c r="U19" s="518"/>
      <c r="V19" s="518"/>
      <c r="W19" s="518"/>
      <c r="X19" s="518"/>
      <c r="Y19" s="518"/>
      <c r="Z19" s="518"/>
      <c r="AA19" s="518"/>
      <c r="AB19" s="518"/>
      <c r="AC19" s="518"/>
      <c r="AD19" s="518"/>
      <c r="AE19" s="519"/>
      <c r="AF19" s="254"/>
      <c r="AG19" s="254"/>
      <c r="AH19" s="254"/>
      <c r="AI19" s="4"/>
      <c r="AJ19" s="254"/>
      <c r="AK19" s="254"/>
      <c r="AL19" s="27"/>
    </row>
    <row r="20" spans="2:38" ht="25.5" customHeight="1" thickBot="1" x14ac:dyDescent="0.3">
      <c r="B20" s="559" t="s">
        <v>170</v>
      </c>
      <c r="C20" s="560"/>
      <c r="D20" s="560"/>
      <c r="E20" s="560"/>
      <c r="F20" s="560"/>
      <c r="G20" s="560"/>
      <c r="H20" s="560"/>
      <c r="I20" s="518" t="s">
        <v>171</v>
      </c>
      <c r="J20" s="518"/>
      <c r="K20" s="518"/>
      <c r="L20" s="518"/>
      <c r="M20" s="518"/>
      <c r="N20" s="518"/>
      <c r="O20" s="518"/>
      <c r="P20" s="518"/>
      <c r="Q20" s="518"/>
      <c r="R20" s="518"/>
      <c r="S20" s="518"/>
      <c r="T20" s="518"/>
      <c r="U20" s="518"/>
      <c r="V20" s="518"/>
      <c r="W20" s="518"/>
      <c r="X20" s="518"/>
      <c r="Y20" s="518"/>
      <c r="Z20" s="518"/>
      <c r="AA20" s="518"/>
      <c r="AB20" s="518"/>
      <c r="AC20" s="518"/>
      <c r="AD20" s="518"/>
      <c r="AE20" s="519"/>
      <c r="AF20" s="254"/>
      <c r="AG20" s="254"/>
      <c r="AH20" s="254"/>
      <c r="AI20" s="4"/>
      <c r="AJ20" s="254"/>
      <c r="AK20" s="254"/>
      <c r="AL20" s="27"/>
    </row>
    <row r="21" spans="2:38" ht="25.5" customHeight="1" thickBot="1" x14ac:dyDescent="0.3">
      <c r="B21" s="559" t="s">
        <v>172</v>
      </c>
      <c r="C21" s="560"/>
      <c r="D21" s="560"/>
      <c r="E21" s="560"/>
      <c r="F21" s="560"/>
      <c r="G21" s="560"/>
      <c r="H21" s="560"/>
      <c r="I21" s="518" t="s">
        <v>173</v>
      </c>
      <c r="J21" s="518"/>
      <c r="K21" s="518"/>
      <c r="L21" s="518"/>
      <c r="M21" s="518"/>
      <c r="N21" s="518"/>
      <c r="O21" s="518"/>
      <c r="P21" s="518"/>
      <c r="Q21" s="518"/>
      <c r="R21" s="518"/>
      <c r="S21" s="518"/>
      <c r="T21" s="518"/>
      <c r="U21" s="518"/>
      <c r="V21" s="518"/>
      <c r="W21" s="518"/>
      <c r="X21" s="518"/>
      <c r="Y21" s="518"/>
      <c r="Z21" s="518"/>
      <c r="AA21" s="518"/>
      <c r="AB21" s="518"/>
      <c r="AC21" s="518"/>
      <c r="AD21" s="518"/>
      <c r="AE21" s="519"/>
      <c r="AF21" s="254"/>
      <c r="AG21" s="254"/>
      <c r="AH21" s="254"/>
      <c r="AI21" s="4"/>
      <c r="AJ21" s="254"/>
      <c r="AK21" s="254"/>
      <c r="AL21" s="27"/>
    </row>
    <row r="22" spans="2:38" ht="25.5" customHeight="1" thickBot="1" x14ac:dyDescent="0.3">
      <c r="B22" s="566" t="s">
        <v>174</v>
      </c>
      <c r="C22" s="567"/>
      <c r="D22" s="567"/>
      <c r="E22" s="567"/>
      <c r="F22" s="567"/>
      <c r="G22" s="567"/>
      <c r="H22" s="567"/>
      <c r="I22" s="567"/>
      <c r="J22" s="563" t="s">
        <v>175</v>
      </c>
      <c r="K22" s="563"/>
      <c r="L22" s="563"/>
      <c r="M22" s="563"/>
      <c r="N22" s="563"/>
      <c r="O22" s="563"/>
      <c r="P22" s="563"/>
      <c r="Q22" s="563"/>
      <c r="R22" s="563"/>
      <c r="S22" s="563"/>
      <c r="T22" s="563"/>
      <c r="U22" s="563"/>
      <c r="V22" s="563"/>
      <c r="W22" s="563"/>
      <c r="X22" s="563"/>
      <c r="Y22" s="563"/>
      <c r="Z22" s="563"/>
      <c r="AA22" s="563"/>
      <c r="AB22" s="563"/>
      <c r="AC22" s="563"/>
      <c r="AD22" s="563"/>
      <c r="AE22" s="565"/>
      <c r="AF22" s="254"/>
      <c r="AG22" s="254"/>
      <c r="AH22" s="254"/>
      <c r="AI22" s="4"/>
      <c r="AJ22" s="254"/>
      <c r="AK22" s="254"/>
      <c r="AL22" s="27"/>
    </row>
    <row r="23" spans="2:38" ht="25.5" customHeight="1" thickBot="1" x14ac:dyDescent="0.3">
      <c r="B23" s="49"/>
      <c r="C23" s="388"/>
      <c r="D23" s="358" t="s">
        <v>176</v>
      </c>
      <c r="E23" s="358"/>
      <c r="F23" s="356"/>
      <c r="G23" s="356"/>
      <c r="H23" s="356"/>
      <c r="I23" s="356"/>
      <c r="J23" s="356"/>
      <c r="K23" s="346"/>
      <c r="L23" s="50"/>
      <c r="M23" s="341" t="s">
        <v>177</v>
      </c>
      <c r="N23" s="345"/>
      <c r="O23" s="345"/>
      <c r="P23" s="345"/>
      <c r="Q23" s="356"/>
      <c r="R23" s="356"/>
      <c r="S23" s="356"/>
      <c r="T23" s="130"/>
      <c r="U23" s="388"/>
      <c r="V23" s="358" t="s">
        <v>178</v>
      </c>
      <c r="W23" s="356"/>
      <c r="X23" s="358"/>
      <c r="Y23" s="357"/>
      <c r="Z23" s="388"/>
      <c r="AA23" s="358" t="s">
        <v>82</v>
      </c>
      <c r="AB23" s="356"/>
      <c r="AC23" s="356"/>
      <c r="AD23" s="356"/>
      <c r="AE23" s="357"/>
      <c r="AF23" s="254"/>
      <c r="AG23" s="254"/>
      <c r="AH23" s="254"/>
      <c r="AI23" s="4"/>
      <c r="AJ23" s="254"/>
      <c r="AK23" s="254"/>
      <c r="AL23" s="27"/>
    </row>
    <row r="24" spans="2:38" ht="25.5" customHeight="1" thickBot="1" x14ac:dyDescent="0.3">
      <c r="B24" s="379"/>
      <c r="C24" s="388"/>
      <c r="D24" s="22" t="s">
        <v>179</v>
      </c>
      <c r="E24" s="22"/>
      <c r="F24" s="380"/>
      <c r="G24" s="380"/>
      <c r="H24" s="380"/>
      <c r="I24" s="380"/>
      <c r="J24" s="380"/>
      <c r="K24" s="9"/>
      <c r="L24" s="50"/>
      <c r="M24" s="51" t="s">
        <v>180</v>
      </c>
      <c r="N24" s="52"/>
      <c r="O24" s="52"/>
      <c r="P24" s="52"/>
      <c r="Q24" s="380"/>
      <c r="R24" s="380"/>
      <c r="S24" s="380"/>
      <c r="T24" s="131"/>
      <c r="U24" s="388"/>
      <c r="V24" s="22" t="s">
        <v>181</v>
      </c>
      <c r="W24" s="22"/>
      <c r="X24" s="53"/>
      <c r="Y24" s="22"/>
      <c r="Z24" s="22" t="s">
        <v>182</v>
      </c>
      <c r="AA24" s="53"/>
      <c r="AB24" s="53"/>
      <c r="AC24" s="53"/>
      <c r="AD24" s="53"/>
      <c r="AE24" s="54"/>
      <c r="AF24" s="254"/>
      <c r="AG24" s="254"/>
      <c r="AH24" s="254"/>
      <c r="AI24" s="4"/>
      <c r="AJ24" s="254"/>
      <c r="AK24" s="254"/>
      <c r="AL24" s="27"/>
    </row>
    <row r="25" spans="2:38" ht="25.5" customHeight="1" thickBot="1" x14ac:dyDescent="0.3">
      <c r="B25" s="381"/>
      <c r="C25" s="388"/>
      <c r="D25" s="55" t="s">
        <v>183</v>
      </c>
      <c r="E25" s="55"/>
      <c r="F25" s="382"/>
      <c r="G25" s="382"/>
      <c r="H25" s="382"/>
      <c r="I25" s="382"/>
      <c r="J25" s="382"/>
      <c r="K25" s="348"/>
      <c r="L25" s="50"/>
      <c r="M25" s="56" t="s">
        <v>184</v>
      </c>
      <c r="N25" s="347"/>
      <c r="O25" s="347"/>
      <c r="P25" s="347"/>
      <c r="Q25" s="382"/>
      <c r="R25" s="382"/>
      <c r="S25" s="382"/>
      <c r="T25" s="132"/>
      <c r="U25" s="388"/>
      <c r="V25" s="55" t="s">
        <v>185</v>
      </c>
      <c r="W25" s="366"/>
      <c r="X25" s="366"/>
      <c r="Y25" s="366"/>
      <c r="Z25" s="568" t="s">
        <v>175</v>
      </c>
      <c r="AA25" s="568"/>
      <c r="AB25" s="568"/>
      <c r="AC25" s="568"/>
      <c r="AD25" s="568"/>
      <c r="AE25" s="569"/>
      <c r="AF25" s="254"/>
      <c r="AG25" s="254"/>
      <c r="AH25" s="254"/>
      <c r="AI25" s="4"/>
      <c r="AJ25" s="254"/>
      <c r="AK25" s="254"/>
      <c r="AL25" s="27"/>
    </row>
    <row r="26" spans="2:38" ht="25.5" customHeight="1" thickBot="1" x14ac:dyDescent="0.3">
      <c r="B26" s="566" t="s">
        <v>186</v>
      </c>
      <c r="C26" s="567"/>
      <c r="D26" s="567"/>
      <c r="E26" s="567"/>
      <c r="F26" s="567"/>
      <c r="G26" s="567"/>
      <c r="H26" s="567"/>
      <c r="I26" s="567"/>
      <c r="J26" s="563" t="s">
        <v>187</v>
      </c>
      <c r="K26" s="563"/>
      <c r="L26" s="563"/>
      <c r="M26" s="563"/>
      <c r="N26" s="563"/>
      <c r="O26" s="563"/>
      <c r="P26" s="563"/>
      <c r="Q26" s="563"/>
      <c r="R26" s="563"/>
      <c r="S26" s="563"/>
      <c r="T26" s="563"/>
      <c r="U26" s="563"/>
      <c r="V26" s="563"/>
      <c r="W26" s="563"/>
      <c r="X26" s="563"/>
      <c r="Y26" s="563"/>
      <c r="Z26" s="563"/>
      <c r="AA26" s="563"/>
      <c r="AB26" s="563"/>
      <c r="AC26" s="563"/>
      <c r="AD26" s="563"/>
      <c r="AE26" s="565"/>
      <c r="AF26" s="254"/>
      <c r="AG26" s="254"/>
      <c r="AH26" s="254"/>
      <c r="AI26" s="4"/>
      <c r="AJ26" s="254"/>
      <c r="AK26" s="254"/>
      <c r="AL26" s="27"/>
    </row>
    <row r="27" spans="2:38" ht="25.5" customHeight="1" thickBot="1" x14ac:dyDescent="0.3">
      <c r="B27" s="350"/>
      <c r="C27" s="388"/>
      <c r="D27" s="394" t="s">
        <v>188</v>
      </c>
      <c r="E27" s="394"/>
      <c r="F27" s="378"/>
      <c r="G27" s="378"/>
      <c r="H27" s="378"/>
      <c r="I27" s="378"/>
      <c r="J27" s="378"/>
      <c r="K27" s="133"/>
      <c r="L27" s="129"/>
      <c r="M27" s="128" t="s">
        <v>189</v>
      </c>
      <c r="N27" s="57"/>
      <c r="O27" s="57"/>
      <c r="P27" s="57"/>
      <c r="Q27" s="57"/>
      <c r="R27" s="58"/>
      <c r="S27" s="394"/>
      <c r="T27" s="394"/>
      <c r="U27" s="44"/>
      <c r="V27" s="369"/>
      <c r="W27" s="369"/>
      <c r="X27" s="369"/>
      <c r="Y27" s="369"/>
      <c r="Z27" s="369"/>
      <c r="AA27" s="369"/>
      <c r="AB27" s="369"/>
      <c r="AC27" s="369"/>
      <c r="AD27" s="369"/>
      <c r="AE27" s="370"/>
      <c r="AF27" s="254"/>
      <c r="AG27" s="254"/>
      <c r="AH27" s="254"/>
      <c r="AI27" s="4"/>
      <c r="AJ27" s="254"/>
      <c r="AK27" s="254"/>
      <c r="AL27" s="27"/>
    </row>
    <row r="28" spans="2:38" ht="25.5" customHeight="1" thickBot="1" x14ac:dyDescent="0.3">
      <c r="B28" s="566" t="s">
        <v>190</v>
      </c>
      <c r="C28" s="567"/>
      <c r="D28" s="567"/>
      <c r="E28" s="567"/>
      <c r="F28" s="567"/>
      <c r="G28" s="567"/>
      <c r="H28" s="567"/>
      <c r="I28" s="567"/>
      <c r="J28" s="567"/>
      <c r="K28" s="567"/>
      <c r="L28" s="567"/>
      <c r="M28" s="563" t="s">
        <v>191</v>
      </c>
      <c r="N28" s="563"/>
      <c r="O28" s="563"/>
      <c r="P28" s="563"/>
      <c r="Q28" s="563"/>
      <c r="R28" s="563"/>
      <c r="S28" s="563"/>
      <c r="T28" s="563"/>
      <c r="U28" s="563"/>
      <c r="V28" s="563"/>
      <c r="W28" s="563"/>
      <c r="X28" s="563"/>
      <c r="Y28" s="563"/>
      <c r="Z28" s="563"/>
      <c r="AA28" s="563"/>
      <c r="AB28" s="563"/>
      <c r="AC28" s="563"/>
      <c r="AD28" s="563"/>
      <c r="AE28" s="565"/>
      <c r="AF28" s="254"/>
      <c r="AG28" s="254"/>
      <c r="AH28" s="254"/>
      <c r="AI28" s="4"/>
      <c r="AJ28" s="254"/>
      <c r="AK28" s="254"/>
      <c r="AL28" s="27"/>
    </row>
    <row r="29" spans="2:38" ht="25.5" customHeight="1" x14ac:dyDescent="0.25">
      <c r="B29" s="49"/>
      <c r="C29" s="59" t="s">
        <v>192</v>
      </c>
      <c r="D29" s="341" t="s">
        <v>193</v>
      </c>
      <c r="E29" s="341"/>
      <c r="F29" s="341"/>
      <c r="G29" s="341"/>
      <c r="H29" s="341"/>
      <c r="I29" s="341"/>
      <c r="J29" s="341"/>
      <c r="K29" s="60"/>
      <c r="L29" s="59" t="s">
        <v>192</v>
      </c>
      <c r="M29" s="341" t="s">
        <v>194</v>
      </c>
      <c r="N29" s="341"/>
      <c r="O29" s="341"/>
      <c r="P29" s="341"/>
      <c r="Q29" s="341"/>
      <c r="R29" s="341"/>
      <c r="S29" s="60"/>
      <c r="T29" s="60"/>
      <c r="U29" s="59" t="s">
        <v>192</v>
      </c>
      <c r="V29" s="341" t="s">
        <v>195</v>
      </c>
      <c r="W29" s="341"/>
      <c r="X29" s="341"/>
      <c r="Y29" s="341"/>
      <c r="Z29" s="341"/>
      <c r="AA29" s="341"/>
      <c r="AB29" s="341"/>
      <c r="AC29" s="341"/>
      <c r="AD29" s="341"/>
      <c r="AE29" s="37"/>
      <c r="AF29" s="254"/>
      <c r="AG29" s="254"/>
      <c r="AH29" s="254"/>
      <c r="AI29" s="4"/>
      <c r="AJ29" s="254"/>
      <c r="AK29" s="254"/>
      <c r="AL29" s="28"/>
    </row>
    <row r="30" spans="2:38" ht="25.5" customHeight="1" x14ac:dyDescent="0.25">
      <c r="B30" s="379"/>
      <c r="C30" s="61" t="s">
        <v>192</v>
      </c>
      <c r="D30" s="51" t="s">
        <v>196</v>
      </c>
      <c r="E30" s="51"/>
      <c r="F30" s="51"/>
      <c r="G30" s="51"/>
      <c r="H30" s="51"/>
      <c r="I30" s="51"/>
      <c r="J30" s="51"/>
      <c r="K30" s="62"/>
      <c r="L30" s="61" t="s">
        <v>192</v>
      </c>
      <c r="M30" s="51" t="s">
        <v>197</v>
      </c>
      <c r="N30" s="51"/>
      <c r="O30" s="51"/>
      <c r="P30" s="51"/>
      <c r="Q30" s="51"/>
      <c r="R30" s="51"/>
      <c r="S30" s="62"/>
      <c r="T30" s="62"/>
      <c r="U30" s="61" t="s">
        <v>192</v>
      </c>
      <c r="V30" s="11" t="s">
        <v>198</v>
      </c>
      <c r="W30" s="11"/>
      <c r="X30" s="11"/>
      <c r="Y30" s="11"/>
      <c r="Z30" s="11"/>
      <c r="AA30" s="11"/>
      <c r="AB30" s="11"/>
      <c r="AC30" s="11"/>
      <c r="AD30" s="11"/>
      <c r="AE30" s="63"/>
      <c r="AF30" s="254"/>
      <c r="AG30" s="254"/>
      <c r="AH30" s="254"/>
      <c r="AI30" s="4"/>
      <c r="AJ30" s="254"/>
      <c r="AK30" s="254"/>
      <c r="AL30" s="27"/>
    </row>
    <row r="31" spans="2:38" ht="25.5" customHeight="1" x14ac:dyDescent="0.25">
      <c r="B31" s="379"/>
      <c r="C31" s="61" t="s">
        <v>192</v>
      </c>
      <c r="D31" s="51" t="s">
        <v>199</v>
      </c>
      <c r="E31" s="51"/>
      <c r="F31" s="51"/>
      <c r="G31" s="51"/>
      <c r="H31" s="51"/>
      <c r="I31" s="51"/>
      <c r="J31" s="51"/>
      <c r="K31" s="62"/>
      <c r="L31" s="61" t="s">
        <v>192</v>
      </c>
      <c r="M31" s="51" t="s">
        <v>200</v>
      </c>
      <c r="N31" s="51"/>
      <c r="O31" s="51"/>
      <c r="P31" s="51"/>
      <c r="Q31" s="51"/>
      <c r="R31" s="51"/>
      <c r="S31" s="62"/>
      <c r="T31" s="62"/>
      <c r="U31" s="61" t="s">
        <v>192</v>
      </c>
      <c r="V31" s="11" t="s">
        <v>201</v>
      </c>
      <c r="W31" s="11"/>
      <c r="X31" s="11"/>
      <c r="Y31" s="11"/>
      <c r="Z31" s="11"/>
      <c r="AA31" s="11"/>
      <c r="AB31" s="11"/>
      <c r="AC31" s="11"/>
      <c r="AD31" s="11"/>
      <c r="AE31" s="63"/>
      <c r="AF31" s="254"/>
      <c r="AG31" s="254"/>
      <c r="AH31" s="254"/>
      <c r="AI31" s="4"/>
      <c r="AJ31" s="254"/>
      <c r="AK31" s="254"/>
      <c r="AL31" s="27"/>
    </row>
    <row r="32" spans="2:38" ht="25.5" customHeight="1" x14ac:dyDescent="0.25">
      <c r="B32" s="379"/>
      <c r="C32" s="61" t="s">
        <v>192</v>
      </c>
      <c r="D32" s="51" t="s">
        <v>202</v>
      </c>
      <c r="E32" s="51"/>
      <c r="F32" s="51"/>
      <c r="G32" s="51"/>
      <c r="H32" s="51"/>
      <c r="I32" s="51"/>
      <c r="J32" s="51"/>
      <c r="K32" s="62"/>
      <c r="L32" s="61" t="s">
        <v>192</v>
      </c>
      <c r="M32" s="51" t="s">
        <v>203</v>
      </c>
      <c r="N32" s="51"/>
      <c r="O32" s="51"/>
      <c r="P32" s="51"/>
      <c r="Q32" s="51"/>
      <c r="R32" s="51"/>
      <c r="S32" s="62"/>
      <c r="T32" s="62"/>
      <c r="U32" s="61" t="s">
        <v>192</v>
      </c>
      <c r="V32" s="11" t="s">
        <v>204</v>
      </c>
      <c r="W32" s="11"/>
      <c r="X32" s="11"/>
      <c r="Y32" s="11"/>
      <c r="Z32" s="11"/>
      <c r="AA32" s="11"/>
      <c r="AB32" s="11"/>
      <c r="AC32" s="11"/>
      <c r="AD32" s="11"/>
      <c r="AE32" s="63"/>
      <c r="AF32" s="254"/>
      <c r="AG32" s="254"/>
      <c r="AH32" s="254"/>
      <c r="AI32" s="4"/>
      <c r="AJ32" s="254"/>
      <c r="AK32" s="254"/>
      <c r="AL32" s="27"/>
    </row>
    <row r="33" spans="2:38" ht="25.5" customHeight="1" x14ac:dyDescent="0.25">
      <c r="B33" s="379"/>
      <c r="C33" s="61" t="s">
        <v>192</v>
      </c>
      <c r="D33" s="51" t="s">
        <v>205</v>
      </c>
      <c r="E33" s="51"/>
      <c r="F33" s="51"/>
      <c r="G33" s="51"/>
      <c r="H33" s="51"/>
      <c r="I33" s="51"/>
      <c r="J33" s="51"/>
      <c r="K33" s="62"/>
      <c r="L33" s="61" t="s">
        <v>192</v>
      </c>
      <c r="M33" s="51" t="s">
        <v>206</v>
      </c>
      <c r="N33" s="51"/>
      <c r="O33" s="51"/>
      <c r="P33" s="51"/>
      <c r="Q33" s="51"/>
      <c r="R33" s="51"/>
      <c r="S33" s="62"/>
      <c r="T33" s="62"/>
      <c r="U33" s="61" t="s">
        <v>192</v>
      </c>
      <c r="V33" s="11" t="s">
        <v>207</v>
      </c>
      <c r="W33" s="11"/>
      <c r="X33" s="11"/>
      <c r="Y33" s="11"/>
      <c r="Z33" s="11"/>
      <c r="AA33" s="11"/>
      <c r="AB33" s="11"/>
      <c r="AC33" s="11"/>
      <c r="AD33" s="11"/>
      <c r="AE33" s="63"/>
      <c r="AF33" s="254"/>
      <c r="AG33" s="254"/>
      <c r="AH33" s="254"/>
      <c r="AI33" s="4"/>
      <c r="AJ33" s="254"/>
      <c r="AK33" s="254"/>
      <c r="AL33" s="27"/>
    </row>
    <row r="34" spans="2:38" ht="25.5" customHeight="1" x14ac:dyDescent="0.25">
      <c r="B34" s="379"/>
      <c r="C34" s="61" t="s">
        <v>192</v>
      </c>
      <c r="D34" s="51" t="s">
        <v>208</v>
      </c>
      <c r="E34" s="51"/>
      <c r="F34" s="51"/>
      <c r="G34" s="51"/>
      <c r="H34" s="51"/>
      <c r="I34" s="51"/>
      <c r="J34" s="51"/>
      <c r="K34" s="62"/>
      <c r="L34" s="61" t="s">
        <v>192</v>
      </c>
      <c r="M34" s="51" t="s">
        <v>209</v>
      </c>
      <c r="N34" s="51"/>
      <c r="O34" s="51"/>
      <c r="P34" s="51"/>
      <c r="Q34" s="51"/>
      <c r="R34" s="51"/>
      <c r="S34" s="11"/>
      <c r="T34" s="11"/>
      <c r="U34" s="51"/>
      <c r="V34" s="51"/>
      <c r="W34" s="64"/>
      <c r="X34" s="64"/>
      <c r="Y34" s="64"/>
      <c r="Z34" s="64"/>
      <c r="AA34" s="64"/>
      <c r="AB34" s="64"/>
      <c r="AC34" s="64"/>
      <c r="AD34" s="64"/>
      <c r="AE34" s="65"/>
      <c r="AF34" s="254"/>
      <c r="AG34" s="254"/>
      <c r="AH34" s="254"/>
      <c r="AI34" s="4"/>
      <c r="AJ34" s="254"/>
      <c r="AK34" s="254"/>
      <c r="AL34" s="28"/>
    </row>
    <row r="35" spans="2:38" ht="25.5" customHeight="1" thickBot="1" x14ac:dyDescent="0.3">
      <c r="B35" s="381"/>
      <c r="C35" s="382"/>
      <c r="D35" s="382"/>
      <c r="E35" s="382"/>
      <c r="F35" s="382"/>
      <c r="G35" s="382"/>
      <c r="H35" s="382"/>
      <c r="I35" s="382"/>
      <c r="J35" s="382"/>
      <c r="K35" s="382"/>
      <c r="L35" s="382"/>
      <c r="M35" s="382"/>
      <c r="N35" s="382"/>
      <c r="O35" s="382"/>
      <c r="P35" s="382"/>
      <c r="Q35" s="382"/>
      <c r="R35" s="382"/>
      <c r="S35" s="382"/>
      <c r="T35" s="382"/>
      <c r="U35" s="382"/>
      <c r="V35" s="382"/>
      <c r="W35" s="382"/>
      <c r="X35" s="382"/>
      <c r="Y35" s="382"/>
      <c r="Z35" s="382"/>
      <c r="AA35" s="382"/>
      <c r="AB35" s="382"/>
      <c r="AC35" s="382"/>
      <c r="AD35" s="382"/>
      <c r="AE35" s="383"/>
      <c r="AF35" s="254"/>
      <c r="AG35" s="254"/>
      <c r="AH35" s="254"/>
      <c r="AI35" s="4"/>
      <c r="AJ35" s="254"/>
      <c r="AK35" s="254"/>
      <c r="AL35" s="28"/>
    </row>
    <row r="36" spans="2:38" ht="25.5" customHeight="1" thickBot="1" x14ac:dyDescent="0.3">
      <c r="B36" s="359" t="s">
        <v>210</v>
      </c>
      <c r="C36" s="138"/>
      <c r="D36" s="138"/>
      <c r="E36" s="138"/>
      <c r="F36" s="138"/>
      <c r="G36" s="511" t="s">
        <v>211</v>
      </c>
      <c r="H36" s="511"/>
      <c r="I36" s="511"/>
      <c r="J36" s="511"/>
      <c r="K36" s="511"/>
      <c r="L36" s="511"/>
      <c r="M36" s="511"/>
      <c r="N36" s="511"/>
      <c r="O36" s="511"/>
      <c r="P36" s="511"/>
      <c r="Q36" s="511"/>
      <c r="R36" s="511"/>
      <c r="S36" s="511"/>
      <c r="T36" s="511"/>
      <c r="U36" s="511"/>
      <c r="V36" s="511"/>
      <c r="W36" s="511"/>
      <c r="X36" s="511"/>
      <c r="Y36" s="511"/>
      <c r="Z36" s="511"/>
      <c r="AA36" s="511"/>
      <c r="AB36" s="511"/>
      <c r="AC36" s="511"/>
      <c r="AD36" s="511"/>
      <c r="AE36" s="512"/>
      <c r="AF36" s="254"/>
      <c r="AG36" s="254"/>
      <c r="AH36" s="254"/>
      <c r="AI36" s="4"/>
      <c r="AJ36" s="254"/>
      <c r="AK36" s="254"/>
      <c r="AL36" s="254"/>
    </row>
    <row r="37" spans="2:38" ht="25.5" customHeight="1" thickBot="1" x14ac:dyDescent="0.3">
      <c r="B37" s="566" t="s">
        <v>212</v>
      </c>
      <c r="C37" s="567"/>
      <c r="D37" s="567"/>
      <c r="E37" s="567"/>
      <c r="F37" s="567"/>
      <c r="G37" s="567"/>
      <c r="H37" s="563" t="s">
        <v>213</v>
      </c>
      <c r="I37" s="563"/>
      <c r="J37" s="563"/>
      <c r="K37" s="563"/>
      <c r="L37" s="563"/>
      <c r="M37" s="563"/>
      <c r="N37" s="563"/>
      <c r="O37" s="563"/>
      <c r="P37" s="563"/>
      <c r="Q37" s="563"/>
      <c r="R37" s="563"/>
      <c r="S37" s="563"/>
      <c r="T37" s="563"/>
      <c r="U37" s="563"/>
      <c r="V37" s="563"/>
      <c r="W37" s="563"/>
      <c r="X37" s="563"/>
      <c r="Y37" s="563"/>
      <c r="Z37" s="563"/>
      <c r="AA37" s="563"/>
      <c r="AB37" s="563"/>
      <c r="AC37" s="563"/>
      <c r="AD37" s="563"/>
      <c r="AE37" s="565"/>
      <c r="AF37" s="254"/>
      <c r="AG37" s="254"/>
      <c r="AH37" s="254"/>
      <c r="AI37" s="4"/>
      <c r="AJ37" s="254"/>
      <c r="AK37" s="254"/>
      <c r="AL37" s="254"/>
    </row>
    <row r="38" spans="2:38" ht="25.5" customHeight="1" thickBot="1" x14ac:dyDescent="0.3">
      <c r="B38" s="368" t="s">
        <v>149</v>
      </c>
      <c r="C38" s="378"/>
      <c r="D38" s="572" t="s">
        <v>214</v>
      </c>
      <c r="E38" s="572"/>
      <c r="F38" s="572"/>
      <c r="G38" s="572"/>
      <c r="H38" s="573"/>
      <c r="I38" s="394" t="s">
        <v>215</v>
      </c>
      <c r="J38" s="369"/>
      <c r="K38" s="367" t="s">
        <v>216</v>
      </c>
      <c r="L38" s="393" t="s">
        <v>217</v>
      </c>
      <c r="M38" s="146"/>
      <c r="N38" s="570" t="s">
        <v>218</v>
      </c>
      <c r="O38" s="571"/>
      <c r="P38" s="393" t="s">
        <v>219</v>
      </c>
      <c r="Q38" s="394"/>
      <c r="R38" s="572" t="s">
        <v>220</v>
      </c>
      <c r="S38" s="573"/>
      <c r="T38" s="66" t="s">
        <v>221</v>
      </c>
      <c r="U38" s="570" t="s">
        <v>222</v>
      </c>
      <c r="V38" s="571"/>
      <c r="W38" s="393" t="s">
        <v>223</v>
      </c>
      <c r="X38" s="369"/>
      <c r="Y38" s="572" t="s">
        <v>224</v>
      </c>
      <c r="Z38" s="573"/>
      <c r="AA38" s="393" t="s">
        <v>225</v>
      </c>
      <c r="AB38" s="378"/>
      <c r="AC38" s="147"/>
      <c r="AD38" s="572" t="s">
        <v>226</v>
      </c>
      <c r="AE38" s="573"/>
      <c r="AF38" s="254"/>
      <c r="AG38" s="254"/>
      <c r="AH38" s="254"/>
      <c r="AI38" s="4"/>
      <c r="AJ38" s="254"/>
      <c r="AK38" s="254"/>
      <c r="AL38" s="254"/>
    </row>
    <row r="39" spans="2:38" ht="25.5" customHeight="1" thickBot="1" x14ac:dyDescent="0.3">
      <c r="B39" s="368" t="s">
        <v>149</v>
      </c>
      <c r="C39" s="378"/>
      <c r="D39" s="572" t="s">
        <v>214</v>
      </c>
      <c r="E39" s="572"/>
      <c r="F39" s="572"/>
      <c r="G39" s="572"/>
      <c r="H39" s="573"/>
      <c r="I39" s="394" t="s">
        <v>215</v>
      </c>
      <c r="J39" s="369"/>
      <c r="K39" s="367" t="s">
        <v>216</v>
      </c>
      <c r="L39" s="393" t="s">
        <v>217</v>
      </c>
      <c r="M39" s="146"/>
      <c r="N39" s="570" t="s">
        <v>218</v>
      </c>
      <c r="O39" s="571"/>
      <c r="P39" s="393" t="s">
        <v>219</v>
      </c>
      <c r="Q39" s="394"/>
      <c r="R39" s="572" t="s">
        <v>220</v>
      </c>
      <c r="S39" s="573"/>
      <c r="T39" s="66" t="s">
        <v>221</v>
      </c>
      <c r="U39" s="570" t="s">
        <v>222</v>
      </c>
      <c r="V39" s="571"/>
      <c r="W39" s="393" t="s">
        <v>223</v>
      </c>
      <c r="X39" s="369"/>
      <c r="Y39" s="572" t="s">
        <v>224</v>
      </c>
      <c r="Z39" s="573"/>
      <c r="AA39" s="393" t="s">
        <v>225</v>
      </c>
      <c r="AB39" s="378"/>
      <c r="AC39" s="147"/>
      <c r="AD39" s="520" t="s">
        <v>157</v>
      </c>
      <c r="AE39" s="521"/>
      <c r="AF39" s="254"/>
      <c r="AG39" s="254"/>
      <c r="AH39" s="254"/>
      <c r="AI39" s="4"/>
      <c r="AJ39" s="254"/>
      <c r="AK39" s="254"/>
      <c r="AL39" s="254"/>
    </row>
    <row r="40" spans="2:38" ht="25.5" customHeight="1" thickBot="1" x14ac:dyDescent="0.3">
      <c r="B40" s="574" t="s">
        <v>227</v>
      </c>
      <c r="C40" s="575"/>
      <c r="D40" s="575"/>
      <c r="E40" s="575"/>
      <c r="F40" s="575"/>
      <c r="G40" s="575"/>
      <c r="H40" s="575"/>
      <c r="I40" s="575"/>
      <c r="J40" s="518" t="s">
        <v>228</v>
      </c>
      <c r="K40" s="518"/>
      <c r="L40" s="518"/>
      <c r="M40" s="518"/>
      <c r="N40" s="518"/>
      <c r="O40" s="518"/>
      <c r="P40" s="518"/>
      <c r="Q40" s="518"/>
      <c r="R40" s="518"/>
      <c r="S40" s="518"/>
      <c r="T40" s="518"/>
      <c r="U40" s="518"/>
      <c r="V40" s="518"/>
      <c r="W40" s="518"/>
      <c r="X40" s="518"/>
      <c r="Y40" s="518"/>
      <c r="Z40" s="518"/>
      <c r="AA40" s="518"/>
      <c r="AB40" s="518"/>
      <c r="AC40" s="518"/>
      <c r="AD40" s="518"/>
      <c r="AE40" s="519"/>
      <c r="AF40" s="254"/>
      <c r="AG40" s="254"/>
      <c r="AH40" s="254"/>
      <c r="AI40" s="4"/>
      <c r="AJ40" s="254"/>
      <c r="AK40" s="254"/>
      <c r="AL40" s="254"/>
    </row>
    <row r="41" spans="2:38" ht="25.5" customHeight="1" thickBot="1" x14ac:dyDescent="0.3">
      <c r="B41" s="574" t="s">
        <v>229</v>
      </c>
      <c r="C41" s="575"/>
      <c r="D41" s="575"/>
      <c r="E41" s="575"/>
      <c r="F41" s="575"/>
      <c r="G41" s="575"/>
      <c r="H41" s="575"/>
      <c r="I41" s="575"/>
      <c r="J41" s="518" t="s">
        <v>230</v>
      </c>
      <c r="K41" s="518"/>
      <c r="L41" s="518"/>
      <c r="M41" s="518"/>
      <c r="N41" s="518"/>
      <c r="O41" s="518"/>
      <c r="P41" s="518"/>
      <c r="Q41" s="518"/>
      <c r="R41" s="518"/>
      <c r="S41" s="518"/>
      <c r="T41" s="518"/>
      <c r="U41" s="518"/>
      <c r="V41" s="518"/>
      <c r="W41" s="518"/>
      <c r="X41" s="518"/>
      <c r="Y41" s="518"/>
      <c r="Z41" s="518"/>
      <c r="AA41" s="518"/>
      <c r="AB41" s="518"/>
      <c r="AC41" s="518"/>
      <c r="AD41" s="518"/>
      <c r="AE41" s="519"/>
      <c r="AF41" s="254"/>
      <c r="AG41" s="254"/>
      <c r="AH41" s="254"/>
      <c r="AI41" s="4"/>
      <c r="AJ41" s="254"/>
      <c r="AK41" s="254"/>
      <c r="AL41" s="254"/>
    </row>
    <row r="42" spans="2:38" ht="25.5" customHeight="1" thickBot="1" x14ac:dyDescent="0.3">
      <c r="B42" s="561" t="s">
        <v>231</v>
      </c>
      <c r="C42" s="562"/>
      <c r="D42" s="562"/>
      <c r="E42" s="562"/>
      <c r="F42" s="562"/>
      <c r="G42" s="563" t="s">
        <v>232</v>
      </c>
      <c r="H42" s="563"/>
      <c r="I42" s="563"/>
      <c r="J42" s="563"/>
      <c r="K42" s="563"/>
      <c r="L42" s="563"/>
      <c r="M42" s="563"/>
      <c r="N42" s="563"/>
      <c r="O42" s="563"/>
      <c r="P42" s="563"/>
      <c r="Q42" s="563"/>
      <c r="R42" s="563"/>
      <c r="S42" s="563"/>
      <c r="T42" s="563"/>
      <c r="U42" s="563"/>
      <c r="V42" s="563"/>
      <c r="W42" s="563"/>
      <c r="X42" s="563"/>
      <c r="Y42" s="563"/>
      <c r="Z42" s="563"/>
      <c r="AA42" s="563"/>
      <c r="AB42" s="563"/>
      <c r="AC42" s="563"/>
      <c r="AD42" s="563"/>
      <c r="AE42" s="565"/>
      <c r="AF42" s="254"/>
      <c r="AG42" s="254"/>
      <c r="AH42" s="254"/>
      <c r="AI42" s="4"/>
      <c r="AJ42" s="254"/>
      <c r="AK42" s="254"/>
      <c r="AL42" s="254"/>
    </row>
    <row r="43" spans="2:38" ht="25.5" customHeight="1" thickBot="1" x14ac:dyDescent="0.3">
      <c r="B43" s="151" t="s">
        <v>233</v>
      </c>
      <c r="C43" s="148"/>
      <c r="D43" s="148"/>
      <c r="E43" s="148"/>
      <c r="F43" s="148"/>
      <c r="G43" s="150" t="s">
        <v>234</v>
      </c>
      <c r="H43" s="354"/>
      <c r="I43" s="354"/>
      <c r="J43" s="354"/>
      <c r="K43" s="354"/>
      <c r="L43" s="354"/>
      <c r="M43" s="354"/>
      <c r="N43" s="354"/>
      <c r="O43" s="149"/>
      <c r="P43" s="393" t="s">
        <v>235</v>
      </c>
      <c r="Q43" s="394"/>
      <c r="R43" s="518" t="s">
        <v>236</v>
      </c>
      <c r="S43" s="518"/>
      <c r="T43" s="519"/>
      <c r="U43" s="393" t="s">
        <v>237</v>
      </c>
      <c r="V43" s="378"/>
      <c r="W43" s="576" t="s">
        <v>236</v>
      </c>
      <c r="X43" s="576"/>
      <c r="Y43" s="577"/>
      <c r="Z43" s="393" t="s">
        <v>238</v>
      </c>
      <c r="AA43" s="393"/>
      <c r="AB43" s="576" t="s">
        <v>236</v>
      </c>
      <c r="AC43" s="576"/>
      <c r="AD43" s="576"/>
      <c r="AE43" s="577"/>
      <c r="AF43" s="254"/>
      <c r="AG43" s="254"/>
      <c r="AH43" s="254"/>
      <c r="AI43" s="4"/>
      <c r="AJ43" s="254"/>
      <c r="AK43" s="254"/>
      <c r="AL43" s="254"/>
    </row>
    <row r="44" spans="2:38" ht="25.5" customHeight="1" thickBot="1" x14ac:dyDescent="0.3">
      <c r="B44" s="364" t="s">
        <v>239</v>
      </c>
      <c r="C44" s="353"/>
      <c r="D44" s="353"/>
      <c r="E44" s="353"/>
      <c r="F44" s="353"/>
      <c r="G44" s="150" t="s">
        <v>240</v>
      </c>
      <c r="H44" s="354"/>
      <c r="I44" s="354"/>
      <c r="J44" s="354"/>
      <c r="K44" s="354"/>
      <c r="L44" s="354"/>
      <c r="M44" s="354"/>
      <c r="N44" s="354"/>
      <c r="O44" s="354"/>
      <c r="P44" s="354"/>
      <c r="Q44" s="354"/>
      <c r="R44" s="354"/>
      <c r="S44" s="354"/>
      <c r="T44" s="354"/>
      <c r="U44" s="354"/>
      <c r="V44" s="354"/>
      <c r="W44" s="354"/>
      <c r="X44" s="354"/>
      <c r="Y44" s="354"/>
      <c r="Z44" s="354"/>
      <c r="AA44" s="354"/>
      <c r="AB44" s="354"/>
      <c r="AC44" s="354"/>
      <c r="AD44" s="354"/>
      <c r="AE44" s="355"/>
      <c r="AF44" s="254"/>
      <c r="AG44" s="254"/>
      <c r="AH44" s="254"/>
      <c r="AI44" s="4"/>
      <c r="AJ44" s="254"/>
      <c r="AK44" s="254"/>
      <c r="AL44" s="254"/>
    </row>
    <row r="45" spans="2:38" ht="25.5" customHeight="1" thickBot="1" x14ac:dyDescent="0.3">
      <c r="B45" s="364" t="s">
        <v>241</v>
      </c>
      <c r="C45" s="353"/>
      <c r="D45" s="353"/>
      <c r="E45" s="353" t="s">
        <v>242</v>
      </c>
      <c r="F45" s="353"/>
      <c r="G45" s="150" t="s">
        <v>243</v>
      </c>
      <c r="H45" s="354"/>
      <c r="I45" s="354"/>
      <c r="J45" s="354"/>
      <c r="K45" s="354"/>
      <c r="L45" s="354"/>
      <c r="M45" s="354"/>
      <c r="N45" s="354"/>
      <c r="O45" s="354"/>
      <c r="P45" s="354"/>
      <c r="Q45" s="354"/>
      <c r="R45" s="354"/>
      <c r="S45" s="354"/>
      <c r="T45" s="354"/>
      <c r="U45" s="354"/>
      <c r="V45" s="354"/>
      <c r="W45" s="354"/>
      <c r="X45" s="354"/>
      <c r="Y45" s="354"/>
      <c r="Z45" s="354"/>
      <c r="AA45" s="354"/>
      <c r="AB45" s="354"/>
      <c r="AC45" s="354"/>
      <c r="AD45" s="354"/>
      <c r="AE45" s="355"/>
      <c r="AF45" s="254"/>
      <c r="AG45" s="254"/>
      <c r="AH45" s="254"/>
      <c r="AI45" s="4"/>
      <c r="AJ45" s="254"/>
      <c r="AK45" s="254"/>
      <c r="AL45" s="254"/>
    </row>
    <row r="46" spans="2:38" ht="25.5" customHeight="1" thickBot="1" x14ac:dyDescent="0.3">
      <c r="B46" s="561" t="s">
        <v>244</v>
      </c>
      <c r="C46" s="562"/>
      <c r="D46" s="562"/>
      <c r="E46" s="562"/>
      <c r="F46" s="562"/>
      <c r="G46" s="563" t="s">
        <v>245</v>
      </c>
      <c r="H46" s="563"/>
      <c r="I46" s="563"/>
      <c r="J46" s="563"/>
      <c r="K46" s="563"/>
      <c r="L46" s="563"/>
      <c r="M46" s="563"/>
      <c r="N46" s="563"/>
      <c r="O46" s="563"/>
      <c r="P46" s="563"/>
      <c r="Q46" s="563"/>
      <c r="R46" s="563"/>
      <c r="S46" s="563"/>
      <c r="T46" s="563"/>
      <c r="U46" s="563"/>
      <c r="V46" s="563"/>
      <c r="W46" s="563"/>
      <c r="X46" s="563"/>
      <c r="Y46" s="563"/>
      <c r="Z46" s="563"/>
      <c r="AA46" s="563"/>
      <c r="AB46" s="563"/>
      <c r="AC46" s="563"/>
      <c r="AD46" s="563"/>
      <c r="AE46" s="565"/>
      <c r="AF46" s="254"/>
      <c r="AG46" s="254"/>
      <c r="AH46" s="254"/>
      <c r="AI46" s="4"/>
      <c r="AJ46" s="254"/>
      <c r="AK46" s="254"/>
      <c r="AL46" s="254"/>
    </row>
    <row r="47" spans="2:38" ht="25.5" customHeight="1" thickBot="1" x14ac:dyDescent="0.3">
      <c r="B47" s="566" t="s">
        <v>246</v>
      </c>
      <c r="C47" s="567"/>
      <c r="D47" s="567"/>
      <c r="E47" s="567"/>
      <c r="F47" s="567"/>
      <c r="G47" s="563" t="s">
        <v>247</v>
      </c>
      <c r="H47" s="563"/>
      <c r="I47" s="563"/>
      <c r="J47" s="563"/>
      <c r="K47" s="563"/>
      <c r="L47" s="563"/>
      <c r="M47" s="563"/>
      <c r="N47" s="563"/>
      <c r="O47" s="563"/>
      <c r="P47" s="563"/>
      <c r="Q47" s="563"/>
      <c r="R47" s="563"/>
      <c r="S47" s="563"/>
      <c r="T47" s="563"/>
      <c r="U47" s="563"/>
      <c r="V47" s="563"/>
      <c r="W47" s="563"/>
      <c r="X47" s="563"/>
      <c r="Y47" s="563"/>
      <c r="Z47" s="563"/>
      <c r="AA47" s="563"/>
      <c r="AB47" s="563"/>
      <c r="AC47" s="563"/>
      <c r="AD47" s="563"/>
      <c r="AE47" s="565"/>
      <c r="AF47" s="254"/>
      <c r="AG47" s="254"/>
      <c r="AH47" s="254"/>
      <c r="AI47" s="254"/>
      <c r="AJ47" s="254"/>
      <c r="AK47" s="254"/>
      <c r="AL47" s="254"/>
    </row>
    <row r="48" spans="2:38" ht="32.25" customHeight="1" thickBot="1" x14ac:dyDescent="0.3">
      <c r="B48" s="586" t="s">
        <v>248</v>
      </c>
      <c r="C48" s="587"/>
      <c r="D48" s="587"/>
      <c r="E48" s="587"/>
      <c r="F48" s="587"/>
      <c r="G48" s="587"/>
      <c r="H48" s="587"/>
      <c r="I48" s="588"/>
      <c r="J48" s="288" t="s">
        <v>249</v>
      </c>
      <c r="K48" s="288"/>
      <c r="L48" s="288"/>
      <c r="M48" s="288"/>
      <c r="N48" s="288"/>
      <c r="O48" s="288"/>
      <c r="P48" s="288"/>
      <c r="Q48" s="288"/>
      <c r="R48" s="586" t="s">
        <v>250</v>
      </c>
      <c r="S48" s="587"/>
      <c r="T48" s="587"/>
      <c r="U48" s="587"/>
      <c r="V48" s="587"/>
      <c r="W48" s="587"/>
      <c r="X48" s="587"/>
      <c r="Y48" s="588"/>
      <c r="Z48" s="288" t="s">
        <v>249</v>
      </c>
      <c r="AA48" s="288"/>
      <c r="AB48" s="288"/>
      <c r="AC48" s="288"/>
      <c r="AD48" s="288"/>
      <c r="AE48" s="289"/>
      <c r="AF48" s="254"/>
      <c r="AG48" s="254"/>
      <c r="AH48" s="254"/>
      <c r="AI48" s="254"/>
      <c r="AJ48" s="254"/>
      <c r="AK48" s="254"/>
      <c r="AL48" s="254"/>
    </row>
    <row r="49" spans="2:32" ht="32.25" customHeight="1" thickBot="1" x14ac:dyDescent="0.3">
      <c r="B49" s="586" t="s">
        <v>251</v>
      </c>
      <c r="C49" s="587"/>
      <c r="D49" s="587"/>
      <c r="E49" s="587"/>
      <c r="F49" s="587"/>
      <c r="G49" s="587"/>
      <c r="H49" s="587"/>
      <c r="I49" s="588"/>
      <c r="J49" s="584" t="s">
        <v>252</v>
      </c>
      <c r="K49" s="584"/>
      <c r="L49" s="584"/>
      <c r="M49" s="584"/>
      <c r="N49" s="584"/>
      <c r="O49" s="584"/>
      <c r="P49" s="584"/>
      <c r="Q49" s="584"/>
      <c r="R49" s="584"/>
      <c r="S49" s="584"/>
      <c r="T49" s="584"/>
      <c r="U49" s="584"/>
      <c r="V49" s="584"/>
      <c r="W49" s="584"/>
      <c r="X49" s="584"/>
      <c r="Y49" s="584"/>
      <c r="Z49" s="584"/>
      <c r="AA49" s="584"/>
      <c r="AB49" s="584"/>
      <c r="AC49" s="584"/>
      <c r="AD49" s="584"/>
      <c r="AE49" s="585"/>
      <c r="AF49" s="254"/>
    </row>
    <row r="50" spans="2:32" ht="25.5" customHeight="1" thickBot="1" x14ac:dyDescent="0.3">
      <c r="B50" s="578" t="s">
        <v>253</v>
      </c>
      <c r="C50" s="579"/>
      <c r="D50" s="579"/>
      <c r="E50" s="579"/>
      <c r="F50" s="579"/>
      <c r="G50" s="579"/>
      <c r="H50" s="579"/>
      <c r="I50" s="579"/>
      <c r="J50" s="580" t="s">
        <v>254</v>
      </c>
      <c r="K50" s="580"/>
      <c r="L50" s="580"/>
      <c r="M50" s="580"/>
      <c r="N50" s="580"/>
      <c r="O50" s="580"/>
      <c r="P50" s="580"/>
      <c r="Q50" s="580"/>
      <c r="R50" s="580"/>
      <c r="S50" s="580"/>
      <c r="T50" s="580"/>
      <c r="U50" s="580"/>
      <c r="V50" s="580"/>
      <c r="W50" s="580"/>
      <c r="X50" s="580"/>
      <c r="Y50" s="580"/>
      <c r="Z50" s="580"/>
      <c r="AA50" s="580"/>
      <c r="AB50" s="580"/>
      <c r="AC50" s="580"/>
      <c r="AD50" s="580"/>
      <c r="AE50" s="581"/>
      <c r="AF50" s="254"/>
    </row>
    <row r="51" spans="2:32" ht="25.5" customHeight="1" thickBot="1" x14ac:dyDescent="0.3">
      <c r="B51" s="152" t="s">
        <v>255</v>
      </c>
      <c r="C51" s="67"/>
      <c r="D51" s="67"/>
      <c r="E51" s="67"/>
      <c r="F51" s="67"/>
      <c r="G51" s="67"/>
      <c r="H51" s="67"/>
      <c r="I51" s="67"/>
      <c r="J51" s="67"/>
      <c r="K51" s="67"/>
      <c r="L51" s="142"/>
      <c r="M51" s="143" t="s">
        <v>256</v>
      </c>
      <c r="N51" s="68"/>
      <c r="O51" s="67"/>
      <c r="P51" s="142"/>
      <c r="Q51" s="68" t="s">
        <v>257</v>
      </c>
      <c r="R51" s="67"/>
      <c r="S51" s="67"/>
      <c r="T51" s="142"/>
      <c r="U51" s="68" t="s">
        <v>258</v>
      </c>
      <c r="V51" s="67"/>
      <c r="W51" s="67"/>
      <c r="X51" s="67"/>
      <c r="Y51" s="67"/>
      <c r="Z51" s="67"/>
      <c r="AA51" s="67"/>
      <c r="AB51" s="67"/>
      <c r="AC51" s="67"/>
      <c r="AD51" s="67"/>
      <c r="AE51" s="69"/>
      <c r="AF51" s="254"/>
    </row>
    <row r="52" spans="2:32" ht="25.5" customHeight="1" thickBot="1" x14ac:dyDescent="0.3">
      <c r="B52" s="566" t="s">
        <v>259</v>
      </c>
      <c r="C52" s="567"/>
      <c r="D52" s="567"/>
      <c r="E52" s="567"/>
      <c r="F52" s="567"/>
      <c r="G52" s="567"/>
      <c r="H52" s="567"/>
      <c r="I52" s="582" t="s">
        <v>260</v>
      </c>
      <c r="J52" s="582"/>
      <c r="K52" s="582"/>
      <c r="L52" s="582"/>
      <c r="M52" s="582"/>
      <c r="N52" s="582"/>
      <c r="O52" s="582"/>
      <c r="P52" s="582"/>
      <c r="Q52" s="582"/>
      <c r="R52" s="582"/>
      <c r="S52" s="582"/>
      <c r="T52" s="582"/>
      <c r="U52" s="582"/>
      <c r="V52" s="582"/>
      <c r="W52" s="582"/>
      <c r="X52" s="582"/>
      <c r="Y52" s="582"/>
      <c r="Z52" s="582"/>
      <c r="AA52" s="582"/>
      <c r="AB52" s="582"/>
      <c r="AC52" s="582"/>
      <c r="AD52" s="582"/>
      <c r="AE52" s="583"/>
      <c r="AF52" s="254"/>
    </row>
    <row r="53" spans="2:32" ht="25.5" customHeight="1" thickBot="1" x14ac:dyDescent="0.3">
      <c r="B53" s="578" t="s">
        <v>261</v>
      </c>
      <c r="C53" s="579"/>
      <c r="D53" s="579"/>
      <c r="E53" s="579"/>
      <c r="F53" s="579"/>
      <c r="G53" s="579"/>
      <c r="H53" s="579"/>
      <c r="I53" s="579"/>
      <c r="J53" s="584" t="s">
        <v>262</v>
      </c>
      <c r="K53" s="584"/>
      <c r="L53" s="584"/>
      <c r="M53" s="584"/>
      <c r="N53" s="584"/>
      <c r="O53" s="584"/>
      <c r="P53" s="584"/>
      <c r="Q53" s="584"/>
      <c r="R53" s="584"/>
      <c r="S53" s="584"/>
      <c r="T53" s="584"/>
      <c r="U53" s="584"/>
      <c r="V53" s="584"/>
      <c r="W53" s="584"/>
      <c r="X53" s="584"/>
      <c r="Y53" s="584"/>
      <c r="Z53" s="584"/>
      <c r="AA53" s="584"/>
      <c r="AB53" s="584"/>
      <c r="AC53" s="584"/>
      <c r="AD53" s="584"/>
      <c r="AE53" s="585"/>
      <c r="AF53" s="254"/>
    </row>
    <row r="54" spans="2:32" ht="25.5" customHeight="1" thickBot="1" x14ac:dyDescent="0.3">
      <c r="B54" s="578" t="s">
        <v>263</v>
      </c>
      <c r="C54" s="579"/>
      <c r="D54" s="579"/>
      <c r="E54" s="579"/>
      <c r="F54" s="579"/>
      <c r="G54" s="579"/>
      <c r="H54" s="579"/>
      <c r="I54" s="579"/>
      <c r="J54" s="584" t="s">
        <v>264</v>
      </c>
      <c r="K54" s="584"/>
      <c r="L54" s="584"/>
      <c r="M54" s="584"/>
      <c r="N54" s="584"/>
      <c r="O54" s="584"/>
      <c r="P54" s="584"/>
      <c r="Q54" s="584"/>
      <c r="R54" s="584"/>
      <c r="S54" s="584"/>
      <c r="T54" s="584"/>
      <c r="U54" s="584"/>
      <c r="V54" s="584"/>
      <c r="W54" s="584"/>
      <c r="X54" s="584"/>
      <c r="Y54" s="584"/>
      <c r="Z54" s="584"/>
      <c r="AA54" s="584"/>
      <c r="AB54" s="584"/>
      <c r="AC54" s="584"/>
      <c r="AD54" s="584"/>
      <c r="AE54" s="585"/>
      <c r="AF54" s="254"/>
    </row>
    <row r="55" spans="2:32" ht="25.5" customHeight="1" thickBot="1" x14ac:dyDescent="0.3">
      <c r="B55" s="578" t="s">
        <v>265</v>
      </c>
      <c r="C55" s="579"/>
      <c r="D55" s="579"/>
      <c r="E55" s="579"/>
      <c r="F55" s="579"/>
      <c r="G55" s="579"/>
      <c r="H55" s="579"/>
      <c r="I55" s="579"/>
      <c r="J55" s="580" t="s">
        <v>266</v>
      </c>
      <c r="K55" s="580"/>
      <c r="L55" s="580"/>
      <c r="M55" s="580"/>
      <c r="N55" s="580"/>
      <c r="O55" s="580"/>
      <c r="P55" s="580"/>
      <c r="Q55" s="580"/>
      <c r="R55" s="580"/>
      <c r="S55" s="580"/>
      <c r="T55" s="580"/>
      <c r="U55" s="580"/>
      <c r="V55" s="580"/>
      <c r="W55" s="580"/>
      <c r="X55" s="580"/>
      <c r="Y55" s="580"/>
      <c r="Z55" s="580"/>
      <c r="AA55" s="580"/>
      <c r="AB55" s="580"/>
      <c r="AC55" s="580"/>
      <c r="AD55" s="580"/>
      <c r="AE55" s="581"/>
      <c r="AF55" s="254"/>
    </row>
    <row r="56" spans="2:32" ht="25.5" customHeight="1" thickBot="1" x14ac:dyDescent="0.3">
      <c r="B56" s="152" t="s">
        <v>267</v>
      </c>
      <c r="C56" s="67"/>
      <c r="D56" s="67"/>
      <c r="E56" s="67"/>
      <c r="F56" s="67"/>
      <c r="G56" s="67"/>
      <c r="H56" s="67"/>
      <c r="I56" s="67"/>
      <c r="J56" s="67"/>
      <c r="K56" s="67"/>
      <c r="L56" s="142"/>
      <c r="M56" s="143" t="s">
        <v>256</v>
      </c>
      <c r="N56" s="68"/>
      <c r="O56" s="67"/>
      <c r="P56" s="142"/>
      <c r="Q56" s="68" t="s">
        <v>257</v>
      </c>
      <c r="R56" s="67"/>
      <c r="S56" s="67"/>
      <c r="T56" s="142"/>
      <c r="U56" s="68" t="s">
        <v>258</v>
      </c>
      <c r="V56" s="67"/>
      <c r="W56" s="67"/>
      <c r="X56" s="67"/>
      <c r="Y56" s="67"/>
      <c r="Z56" s="67"/>
      <c r="AA56" s="67"/>
      <c r="AB56" s="67"/>
      <c r="AC56" s="67"/>
      <c r="AD56" s="67"/>
      <c r="AE56" s="69"/>
      <c r="AF56" s="254"/>
    </row>
    <row r="57" spans="2:32" ht="25.5" customHeight="1" thickBot="1" x14ac:dyDescent="0.3">
      <c r="B57" s="566" t="s">
        <v>102</v>
      </c>
      <c r="C57" s="567"/>
      <c r="D57" s="567"/>
      <c r="E57" s="567"/>
      <c r="F57" s="567"/>
      <c r="G57" s="563" t="s">
        <v>268</v>
      </c>
      <c r="H57" s="563"/>
      <c r="I57" s="563"/>
      <c r="J57" s="563"/>
      <c r="K57" s="563"/>
      <c r="L57" s="563"/>
      <c r="M57" s="563"/>
      <c r="N57" s="563"/>
      <c r="O57" s="563"/>
      <c r="P57" s="563"/>
      <c r="Q57" s="563"/>
      <c r="R57" s="563"/>
      <c r="S57" s="563"/>
      <c r="T57" s="563"/>
      <c r="U57" s="563"/>
      <c r="V57" s="563"/>
      <c r="W57" s="563"/>
      <c r="X57" s="563"/>
      <c r="Y57" s="563"/>
      <c r="Z57" s="563"/>
      <c r="AA57" s="563"/>
      <c r="AB57" s="563"/>
      <c r="AC57" s="563"/>
      <c r="AD57" s="563"/>
      <c r="AE57" s="565"/>
      <c r="AF57" s="254"/>
    </row>
    <row r="58" spans="2:32" s="38" customFormat="1" ht="25.5" customHeight="1" thickBot="1" x14ac:dyDescent="0.3">
      <c r="B58" s="371" t="s">
        <v>269</v>
      </c>
      <c r="C58" s="145"/>
      <c r="D58" s="134"/>
      <c r="E58" s="134"/>
      <c r="F58" s="134"/>
      <c r="G58" s="134"/>
      <c r="H58" s="596" t="s">
        <v>270</v>
      </c>
      <c r="I58" s="596"/>
      <c r="J58" s="596"/>
      <c r="K58" s="596"/>
      <c r="L58" s="596"/>
      <c r="M58" s="596"/>
      <c r="N58" s="596"/>
      <c r="O58" s="596"/>
      <c r="P58" s="596"/>
      <c r="Q58" s="596"/>
      <c r="R58" s="596"/>
      <c r="S58" s="596"/>
      <c r="T58" s="596"/>
      <c r="U58" s="596"/>
      <c r="V58" s="596"/>
      <c r="W58" s="596"/>
      <c r="X58" s="596"/>
      <c r="Y58" s="596"/>
      <c r="Z58" s="596"/>
      <c r="AA58" s="596"/>
      <c r="AB58" s="596"/>
      <c r="AC58" s="596"/>
      <c r="AD58" s="596"/>
      <c r="AE58" s="597"/>
      <c r="AF58" s="254"/>
    </row>
    <row r="59" spans="2:32" s="38" customFormat="1" ht="25.5" customHeight="1" thickBot="1" x14ac:dyDescent="0.3">
      <c r="B59" s="371" t="s">
        <v>271</v>
      </c>
      <c r="C59" s="145"/>
      <c r="D59" s="134"/>
      <c r="E59" s="134"/>
      <c r="F59" s="134"/>
      <c r="G59" s="134"/>
      <c r="H59" s="596" t="s">
        <v>270</v>
      </c>
      <c r="I59" s="596"/>
      <c r="J59" s="596"/>
      <c r="K59" s="596"/>
      <c r="L59" s="596"/>
      <c r="M59" s="596"/>
      <c r="N59" s="596"/>
      <c r="O59" s="596"/>
      <c r="P59" s="596"/>
      <c r="Q59" s="596"/>
      <c r="R59" s="596"/>
      <c r="S59" s="596"/>
      <c r="T59" s="596"/>
      <c r="U59" s="596"/>
      <c r="V59" s="596"/>
      <c r="W59" s="596"/>
      <c r="X59" s="596"/>
      <c r="Y59" s="596"/>
      <c r="Z59" s="596"/>
      <c r="AA59" s="596"/>
      <c r="AB59" s="596"/>
      <c r="AC59" s="596"/>
      <c r="AD59" s="596"/>
      <c r="AE59" s="597"/>
      <c r="AF59" s="254"/>
    </row>
    <row r="60" spans="2:32" ht="25.5" customHeight="1" thickBot="1" x14ac:dyDescent="0.4">
      <c r="B60" s="606" t="s">
        <v>272</v>
      </c>
      <c r="C60" s="607"/>
      <c r="D60" s="607"/>
      <c r="E60" s="607"/>
      <c r="F60" s="607"/>
      <c r="G60" s="607"/>
      <c r="H60" s="607"/>
      <c r="I60" s="607"/>
      <c r="J60" s="607"/>
      <c r="K60" s="607"/>
      <c r="L60" s="125" t="s">
        <v>273</v>
      </c>
      <c r="M60" s="125" t="s">
        <v>274</v>
      </c>
      <c r="N60" s="124" t="s">
        <v>82</v>
      </c>
      <c r="O60" s="608"/>
      <c r="P60" s="609"/>
      <c r="Q60" s="610"/>
      <c r="R60" s="70" t="s">
        <v>275</v>
      </c>
      <c r="S60" s="71"/>
      <c r="T60" s="71"/>
      <c r="U60" s="71"/>
      <c r="V60" s="124" t="s">
        <v>273</v>
      </c>
      <c r="W60" s="124" t="s">
        <v>274</v>
      </c>
      <c r="X60" s="124" t="s">
        <v>82</v>
      </c>
      <c r="Y60" s="70" t="s">
        <v>276</v>
      </c>
      <c r="Z60" s="71"/>
      <c r="AA60" s="71"/>
      <c r="AB60" s="71"/>
      <c r="AC60" s="124" t="s">
        <v>273</v>
      </c>
      <c r="AD60" s="124" t="s">
        <v>274</v>
      </c>
      <c r="AE60" s="124" t="s">
        <v>82</v>
      </c>
      <c r="AF60" s="29"/>
    </row>
    <row r="61" spans="2:32" ht="30" customHeight="1" thickBot="1" x14ac:dyDescent="0.4">
      <c r="B61" s="611" t="s">
        <v>277</v>
      </c>
      <c r="C61" s="612"/>
      <c r="D61" s="612"/>
      <c r="E61" s="612"/>
      <c r="F61" s="612"/>
      <c r="G61" s="612"/>
      <c r="H61" s="612"/>
      <c r="I61" s="612"/>
      <c r="J61" s="612"/>
      <c r="K61" s="613"/>
      <c r="L61" s="72">
        <f t="shared" ref="L61:L70" si="0">SUM(V61,AC61)</f>
        <v>0</v>
      </c>
      <c r="M61" s="72">
        <f t="shared" ref="M61:M70" si="1">SUM(W61,AD61)</f>
        <v>0</v>
      </c>
      <c r="N61" s="72">
        <f t="shared" ref="N61:N70" si="2">SUM(X61,AE61)</f>
        <v>0</v>
      </c>
      <c r="O61" s="593" t="s">
        <v>278</v>
      </c>
      <c r="P61" s="594"/>
      <c r="Q61" s="595"/>
      <c r="R61" s="73"/>
      <c r="S61" s="74"/>
      <c r="T61" s="75"/>
      <c r="U61" s="589" t="s">
        <v>279</v>
      </c>
      <c r="V61" s="372"/>
      <c r="W61" s="372"/>
      <c r="X61" s="372"/>
      <c r="Y61" s="73"/>
      <c r="Z61" s="74"/>
      <c r="AA61" s="75"/>
      <c r="AB61" s="591" t="s">
        <v>279</v>
      </c>
      <c r="AC61" s="372"/>
      <c r="AD61" s="372"/>
      <c r="AE61" s="372"/>
      <c r="AF61" s="29"/>
    </row>
    <row r="62" spans="2:32" ht="30" customHeight="1" thickBot="1" x14ac:dyDescent="0.4">
      <c r="B62" s="604"/>
      <c r="C62" s="605"/>
      <c r="D62" s="605"/>
      <c r="E62" s="605"/>
      <c r="F62" s="605"/>
      <c r="G62" s="605"/>
      <c r="H62" s="605"/>
      <c r="I62" s="605"/>
      <c r="J62" s="605"/>
      <c r="K62" s="614"/>
      <c r="L62" s="72">
        <f t="shared" si="0"/>
        <v>0</v>
      </c>
      <c r="M62" s="72">
        <f t="shared" si="1"/>
        <v>0</v>
      </c>
      <c r="N62" s="72">
        <f t="shared" si="2"/>
        <v>0</v>
      </c>
      <c r="O62" s="593" t="s">
        <v>280</v>
      </c>
      <c r="P62" s="594"/>
      <c r="Q62" s="595"/>
      <c r="R62" s="375"/>
      <c r="S62" s="376"/>
      <c r="T62" s="377"/>
      <c r="U62" s="590"/>
      <c r="V62" s="372"/>
      <c r="W62" s="372"/>
      <c r="X62" s="372"/>
      <c r="Y62" s="375"/>
      <c r="Z62" s="376"/>
      <c r="AA62" s="377"/>
      <c r="AB62" s="592"/>
      <c r="AC62" s="372"/>
      <c r="AD62" s="372"/>
      <c r="AE62" s="372"/>
      <c r="AF62" s="29"/>
    </row>
    <row r="63" spans="2:32" ht="30" customHeight="1" thickBot="1" x14ac:dyDescent="0.4">
      <c r="B63" s="598" t="s">
        <v>281</v>
      </c>
      <c r="C63" s="599"/>
      <c r="D63" s="599"/>
      <c r="E63" s="599"/>
      <c r="F63" s="599"/>
      <c r="G63" s="599"/>
      <c r="H63" s="599"/>
      <c r="I63" s="599"/>
      <c r="J63" s="599"/>
      <c r="K63" s="600"/>
      <c r="L63" s="72">
        <f t="shared" si="0"/>
        <v>0</v>
      </c>
      <c r="M63" s="72">
        <f t="shared" si="1"/>
        <v>0</v>
      </c>
      <c r="N63" s="72">
        <f t="shared" si="2"/>
        <v>0</v>
      </c>
      <c r="O63" s="604" t="s">
        <v>282</v>
      </c>
      <c r="P63" s="605"/>
      <c r="Q63" s="605"/>
      <c r="R63" s="76"/>
      <c r="S63" s="77"/>
      <c r="T63" s="78"/>
      <c r="U63" s="79"/>
      <c r="V63" s="373"/>
      <c r="W63" s="373"/>
      <c r="X63" s="373"/>
      <c r="Y63" s="76"/>
      <c r="Z63" s="77"/>
      <c r="AA63" s="78"/>
      <c r="AB63" s="80"/>
      <c r="AC63" s="373"/>
      <c r="AD63" s="373"/>
      <c r="AE63" s="373"/>
      <c r="AF63" s="29"/>
    </row>
    <row r="64" spans="2:32" ht="30" customHeight="1" thickBot="1" x14ac:dyDescent="0.4">
      <c r="B64" s="601"/>
      <c r="C64" s="602"/>
      <c r="D64" s="602"/>
      <c r="E64" s="602"/>
      <c r="F64" s="602"/>
      <c r="G64" s="602"/>
      <c r="H64" s="602"/>
      <c r="I64" s="602"/>
      <c r="J64" s="602"/>
      <c r="K64" s="603"/>
      <c r="L64" s="72">
        <f t="shared" si="0"/>
        <v>0</v>
      </c>
      <c r="M64" s="72">
        <f t="shared" si="1"/>
        <v>0</v>
      </c>
      <c r="N64" s="72">
        <f t="shared" si="2"/>
        <v>0</v>
      </c>
      <c r="O64" s="593" t="s">
        <v>283</v>
      </c>
      <c r="P64" s="594"/>
      <c r="Q64" s="594"/>
      <c r="R64" s="76"/>
      <c r="S64" s="77"/>
      <c r="T64" s="78"/>
      <c r="U64" s="81"/>
      <c r="V64" s="82"/>
      <c r="W64" s="82"/>
      <c r="X64" s="82"/>
      <c r="Y64" s="76"/>
      <c r="Z64" s="77"/>
      <c r="AA64" s="78"/>
      <c r="AB64" s="83"/>
      <c r="AC64" s="82"/>
      <c r="AD64" s="82"/>
      <c r="AE64" s="82"/>
      <c r="AF64" s="29"/>
    </row>
    <row r="65" spans="2:33" ht="30" customHeight="1" thickBot="1" x14ac:dyDescent="0.4">
      <c r="B65" s="598" t="s">
        <v>284</v>
      </c>
      <c r="C65" s="599"/>
      <c r="D65" s="599"/>
      <c r="E65" s="599"/>
      <c r="F65" s="599"/>
      <c r="G65" s="599"/>
      <c r="H65" s="599"/>
      <c r="I65" s="599"/>
      <c r="J65" s="599"/>
      <c r="K65" s="600"/>
      <c r="L65" s="72">
        <f t="shared" si="0"/>
        <v>0</v>
      </c>
      <c r="M65" s="72">
        <f t="shared" si="1"/>
        <v>0</v>
      </c>
      <c r="N65" s="72">
        <f t="shared" si="2"/>
        <v>0</v>
      </c>
      <c r="O65" s="593" t="s">
        <v>282</v>
      </c>
      <c r="P65" s="594"/>
      <c r="Q65" s="594"/>
      <c r="R65" s="76"/>
      <c r="S65" s="77"/>
      <c r="T65" s="78"/>
      <c r="U65" s="81"/>
      <c r="V65" s="82"/>
      <c r="W65" s="82"/>
      <c r="X65" s="82"/>
      <c r="Y65" s="76"/>
      <c r="Z65" s="77"/>
      <c r="AA65" s="78"/>
      <c r="AB65" s="83"/>
      <c r="AC65" s="82"/>
      <c r="AD65" s="82"/>
      <c r="AE65" s="82"/>
      <c r="AF65" s="29"/>
      <c r="AG65" s="254"/>
    </row>
    <row r="66" spans="2:33" ht="30" customHeight="1" thickBot="1" x14ac:dyDescent="0.4">
      <c r="B66" s="601"/>
      <c r="C66" s="602"/>
      <c r="D66" s="602"/>
      <c r="E66" s="602"/>
      <c r="F66" s="602"/>
      <c r="G66" s="602"/>
      <c r="H66" s="602"/>
      <c r="I66" s="602"/>
      <c r="J66" s="602"/>
      <c r="K66" s="603"/>
      <c r="L66" s="72">
        <f t="shared" si="0"/>
        <v>0</v>
      </c>
      <c r="M66" s="72">
        <f t="shared" si="1"/>
        <v>0</v>
      </c>
      <c r="N66" s="72">
        <f t="shared" si="2"/>
        <v>0</v>
      </c>
      <c r="O66" s="593" t="s">
        <v>283</v>
      </c>
      <c r="P66" s="594"/>
      <c r="Q66" s="594"/>
      <c r="R66" s="76"/>
      <c r="S66" s="77"/>
      <c r="T66" s="78"/>
      <c r="U66" s="81"/>
      <c r="V66" s="82"/>
      <c r="W66" s="82"/>
      <c r="X66" s="82"/>
      <c r="Y66" s="76"/>
      <c r="Z66" s="77"/>
      <c r="AA66" s="78"/>
      <c r="AB66" s="83"/>
      <c r="AC66" s="82"/>
      <c r="AD66" s="82"/>
      <c r="AE66" s="82"/>
      <c r="AF66" s="29"/>
      <c r="AG66" s="254"/>
    </row>
    <row r="67" spans="2:33" ht="30" customHeight="1" thickBot="1" x14ac:dyDescent="0.3">
      <c r="B67" s="611" t="s">
        <v>285</v>
      </c>
      <c r="C67" s="612"/>
      <c r="D67" s="612"/>
      <c r="E67" s="612"/>
      <c r="F67" s="612"/>
      <c r="G67" s="612"/>
      <c r="H67" s="612"/>
      <c r="I67" s="612"/>
      <c r="J67" s="612"/>
      <c r="K67" s="613"/>
      <c r="L67" s="72">
        <f t="shared" si="0"/>
        <v>0</v>
      </c>
      <c r="M67" s="72">
        <f t="shared" si="1"/>
        <v>0</v>
      </c>
      <c r="N67" s="72">
        <f t="shared" si="2"/>
        <v>0</v>
      </c>
      <c r="O67" s="593" t="s">
        <v>282</v>
      </c>
      <c r="P67" s="594"/>
      <c r="Q67" s="594"/>
      <c r="R67" s="76"/>
      <c r="S67" s="77"/>
      <c r="T67" s="78"/>
      <c r="U67" s="81"/>
      <c r="V67" s="82"/>
      <c r="W67" s="82"/>
      <c r="X67" s="82"/>
      <c r="Y67" s="76"/>
      <c r="Z67" s="77"/>
      <c r="AA67" s="78"/>
      <c r="AB67" s="83"/>
      <c r="AC67" s="82"/>
      <c r="AD67" s="82"/>
      <c r="AE67" s="82"/>
      <c r="AF67" s="254"/>
      <c r="AG67" s="254"/>
    </row>
    <row r="68" spans="2:33" ht="30" customHeight="1" thickBot="1" x14ac:dyDescent="0.3">
      <c r="B68" s="604"/>
      <c r="C68" s="605"/>
      <c r="D68" s="605"/>
      <c r="E68" s="605"/>
      <c r="F68" s="605"/>
      <c r="G68" s="605"/>
      <c r="H68" s="605"/>
      <c r="I68" s="605"/>
      <c r="J68" s="605"/>
      <c r="K68" s="614"/>
      <c r="L68" s="72">
        <f t="shared" si="0"/>
        <v>0</v>
      </c>
      <c r="M68" s="72">
        <f t="shared" si="1"/>
        <v>0</v>
      </c>
      <c r="N68" s="72">
        <f t="shared" si="2"/>
        <v>0</v>
      </c>
      <c r="O68" s="593" t="s">
        <v>283</v>
      </c>
      <c r="P68" s="594"/>
      <c r="Q68" s="594"/>
      <c r="R68" s="76"/>
      <c r="S68" s="77"/>
      <c r="T68" s="78"/>
      <c r="U68" s="81"/>
      <c r="V68" s="82"/>
      <c r="W68" s="82"/>
      <c r="X68" s="82"/>
      <c r="Y68" s="76"/>
      <c r="Z68" s="77"/>
      <c r="AA68" s="78"/>
      <c r="AB68" s="83"/>
      <c r="AC68" s="82"/>
      <c r="AD68" s="82"/>
      <c r="AE68" s="82"/>
      <c r="AF68" s="254"/>
      <c r="AG68" s="254"/>
    </row>
    <row r="69" spans="2:33" ht="30" customHeight="1" thickBot="1" x14ac:dyDescent="0.3">
      <c r="B69" s="606" t="s">
        <v>286</v>
      </c>
      <c r="C69" s="607"/>
      <c r="D69" s="607"/>
      <c r="E69" s="607"/>
      <c r="F69" s="607"/>
      <c r="G69" s="607"/>
      <c r="H69" s="607"/>
      <c r="I69" s="607"/>
      <c r="J69" s="607"/>
      <c r="K69" s="607"/>
      <c r="L69" s="72">
        <f t="shared" si="0"/>
        <v>0</v>
      </c>
      <c r="M69" s="72">
        <f t="shared" si="1"/>
        <v>0</v>
      </c>
      <c r="N69" s="72">
        <f t="shared" si="2"/>
        <v>0</v>
      </c>
      <c r="O69" s="41"/>
      <c r="P69" s="42"/>
      <c r="Q69" s="84"/>
      <c r="R69" s="41"/>
      <c r="S69" s="42"/>
      <c r="T69" s="85"/>
      <c r="U69" s="85"/>
      <c r="V69" s="86">
        <f>SUM(V61:V68)</f>
        <v>0</v>
      </c>
      <c r="W69" s="86">
        <f t="shared" ref="W69:X69" si="3">SUM(W61:W68)</f>
        <v>0</v>
      </c>
      <c r="X69" s="86">
        <f t="shared" si="3"/>
        <v>0</v>
      </c>
      <c r="Y69" s="85"/>
      <c r="Z69" s="85"/>
      <c r="AA69" s="85"/>
      <c r="AB69" s="85"/>
      <c r="AC69" s="86">
        <f>SUM(AC61:AC68)</f>
        <v>0</v>
      </c>
      <c r="AD69" s="86">
        <f t="shared" ref="AD69:AE69" si="4">SUM(AD61:AD68)</f>
        <v>0</v>
      </c>
      <c r="AE69" s="86">
        <f t="shared" si="4"/>
        <v>0</v>
      </c>
      <c r="AF69" s="254"/>
      <c r="AG69" s="254"/>
    </row>
    <row r="70" spans="2:33" ht="30" customHeight="1" thickBot="1" x14ac:dyDescent="0.3">
      <c r="B70" s="593" t="s">
        <v>287</v>
      </c>
      <c r="C70" s="594"/>
      <c r="D70" s="594"/>
      <c r="E70" s="594"/>
      <c r="F70" s="594"/>
      <c r="G70" s="594"/>
      <c r="H70" s="594"/>
      <c r="I70" s="594"/>
      <c r="J70" s="594"/>
      <c r="K70" s="594"/>
      <c r="L70" s="72">
        <f t="shared" si="0"/>
        <v>0</v>
      </c>
      <c r="M70" s="72">
        <f t="shared" si="1"/>
        <v>0</v>
      </c>
      <c r="N70" s="72">
        <f t="shared" si="2"/>
        <v>0</v>
      </c>
      <c r="O70" s="608"/>
      <c r="P70" s="609"/>
      <c r="Q70" s="610"/>
      <c r="R70" s="615"/>
      <c r="S70" s="616"/>
      <c r="T70" s="616"/>
      <c r="U70" s="617"/>
      <c r="V70" s="372"/>
      <c r="W70" s="372"/>
      <c r="X70" s="372"/>
      <c r="Y70" s="73"/>
      <c r="Z70" s="74"/>
      <c r="AA70" s="74"/>
      <c r="AB70" s="75"/>
      <c r="AC70" s="372"/>
      <c r="AD70" s="372"/>
      <c r="AE70" s="372"/>
      <c r="AF70" s="254"/>
      <c r="AG70" s="254"/>
    </row>
    <row r="71" spans="2:33" s="314" customFormat="1" ht="27" customHeight="1" thickBot="1" x14ac:dyDescent="0.35">
      <c r="B71" s="566" t="s">
        <v>288</v>
      </c>
      <c r="C71" s="567"/>
      <c r="D71" s="567"/>
      <c r="E71" s="567"/>
      <c r="F71" s="563" t="s">
        <v>289</v>
      </c>
      <c r="G71" s="563"/>
      <c r="H71" s="563"/>
      <c r="I71" s="563"/>
      <c r="J71" s="563"/>
      <c r="K71" s="563"/>
      <c r="L71" s="563"/>
      <c r="M71" s="563"/>
      <c r="N71" s="563"/>
      <c r="O71" s="563"/>
      <c r="P71" s="563"/>
      <c r="Q71" s="563"/>
      <c r="R71" s="563"/>
      <c r="S71" s="563"/>
      <c r="T71" s="563"/>
      <c r="U71" s="563"/>
      <c r="V71" s="563"/>
      <c r="W71" s="563"/>
      <c r="X71" s="563"/>
      <c r="Y71" s="563"/>
      <c r="Z71" s="563"/>
      <c r="AA71" s="563"/>
      <c r="AB71" s="563"/>
      <c r="AC71" s="563"/>
      <c r="AD71" s="563"/>
      <c r="AE71" s="565"/>
      <c r="AF71" s="315"/>
      <c r="AG71" s="315"/>
    </row>
    <row r="72" spans="2:33" s="314" customFormat="1" ht="25.5" customHeight="1" thickBot="1" x14ac:dyDescent="0.35">
      <c r="B72" s="667" t="s">
        <v>290</v>
      </c>
      <c r="C72" s="668"/>
      <c r="D72" s="668"/>
      <c r="E72" s="668"/>
      <c r="F72" s="668"/>
      <c r="G72" s="669"/>
      <c r="H72" s="669"/>
      <c r="I72" s="669"/>
      <c r="J72" s="669"/>
      <c r="K72" s="669"/>
      <c r="L72" s="669"/>
      <c r="M72" s="669"/>
      <c r="N72" s="669"/>
      <c r="O72" s="669"/>
      <c r="P72" s="669"/>
      <c r="Q72" s="669"/>
      <c r="R72" s="669"/>
      <c r="S72" s="669"/>
      <c r="T72" s="669"/>
      <c r="U72" s="669"/>
      <c r="V72" s="669"/>
      <c r="W72" s="669"/>
      <c r="X72" s="669"/>
      <c r="Y72" s="669"/>
      <c r="Z72" s="669"/>
      <c r="AA72" s="669"/>
      <c r="AB72" s="669"/>
      <c r="AC72" s="669"/>
      <c r="AD72" s="669"/>
      <c r="AE72" s="673"/>
      <c r="AF72" s="315"/>
      <c r="AG72" s="315"/>
    </row>
    <row r="73" spans="2:33" s="314" customFormat="1" ht="25.5" customHeight="1" thickBot="1" x14ac:dyDescent="0.35">
      <c r="B73" s="667" t="s">
        <v>291</v>
      </c>
      <c r="C73" s="668"/>
      <c r="D73" s="668"/>
      <c r="E73" s="668"/>
      <c r="F73" s="668"/>
      <c r="G73" s="669"/>
      <c r="H73" s="669"/>
      <c r="I73" s="669"/>
      <c r="J73" s="669"/>
      <c r="K73" s="669"/>
      <c r="L73" s="669"/>
      <c r="M73" s="669"/>
      <c r="N73" s="669"/>
      <c r="O73" s="669"/>
      <c r="P73" s="669"/>
      <c r="Q73" s="669"/>
      <c r="R73" s="669"/>
      <c r="S73" s="669"/>
      <c r="T73" s="669"/>
      <c r="U73" s="669"/>
      <c r="V73" s="669"/>
      <c r="W73" s="669"/>
      <c r="X73" s="669"/>
      <c r="Y73" s="669"/>
      <c r="Z73" s="669"/>
      <c r="AA73" s="669"/>
      <c r="AB73" s="669"/>
      <c r="AC73" s="669"/>
      <c r="AD73" s="669"/>
      <c r="AE73" s="673"/>
      <c r="AF73" s="315"/>
      <c r="AG73" s="315"/>
    </row>
    <row r="74" spans="2:33" s="314" customFormat="1" ht="25.5" customHeight="1" thickBot="1" x14ac:dyDescent="0.35">
      <c r="B74" s="665" t="s">
        <v>292</v>
      </c>
      <c r="C74" s="666"/>
      <c r="D74" s="666"/>
      <c r="E74" s="666"/>
      <c r="F74" s="666"/>
      <c r="G74" s="666"/>
      <c r="H74" s="666"/>
      <c r="I74" s="563" t="s">
        <v>293</v>
      </c>
      <c r="J74" s="563"/>
      <c r="K74" s="563"/>
      <c r="L74" s="563"/>
      <c r="M74" s="563"/>
      <c r="N74" s="563"/>
      <c r="O74" s="563"/>
      <c r="P74" s="563"/>
      <c r="Q74" s="563"/>
      <c r="R74" s="563"/>
      <c r="S74" s="563"/>
      <c r="T74" s="563"/>
      <c r="U74" s="563"/>
      <c r="V74" s="563"/>
      <c r="W74" s="563"/>
      <c r="X74" s="563"/>
      <c r="Y74" s="563"/>
      <c r="Z74" s="563"/>
      <c r="AA74" s="563"/>
      <c r="AB74" s="563"/>
      <c r="AC74" s="563"/>
      <c r="AD74" s="563"/>
      <c r="AE74" s="565"/>
      <c r="AF74" s="315"/>
      <c r="AG74" s="315"/>
    </row>
    <row r="75" spans="2:33" s="314" customFormat="1" ht="51" customHeight="1" thickBot="1" x14ac:dyDescent="0.35">
      <c r="B75" s="316"/>
      <c r="C75" s="660" t="s">
        <v>294</v>
      </c>
      <c r="D75" s="661"/>
      <c r="E75" s="661"/>
      <c r="F75" s="662"/>
      <c r="G75" s="620" t="s">
        <v>295</v>
      </c>
      <c r="H75" s="621"/>
      <c r="I75" s="621"/>
      <c r="J75" s="622"/>
      <c r="K75" s="623" t="s">
        <v>296</v>
      </c>
      <c r="L75" s="624"/>
      <c r="M75" s="624"/>
      <c r="N75" s="624"/>
      <c r="O75" s="624"/>
      <c r="P75" s="624"/>
      <c r="Q75" s="624"/>
      <c r="R75" s="624"/>
      <c r="S75" s="624"/>
      <c r="T75" s="624"/>
      <c r="U75" s="624"/>
      <c r="V75" s="624"/>
      <c r="W75" s="624"/>
      <c r="X75" s="624"/>
      <c r="Y75" s="624"/>
      <c r="Z75" s="624"/>
      <c r="AA75" s="624"/>
      <c r="AB75" s="624"/>
      <c r="AC75" s="624"/>
      <c r="AD75" s="624"/>
      <c r="AE75" s="625"/>
      <c r="AF75" s="315"/>
      <c r="AG75" s="315"/>
    </row>
    <row r="76" spans="2:33" s="314" customFormat="1" ht="67.5" customHeight="1" thickBot="1" x14ac:dyDescent="0.35">
      <c r="B76" s="317"/>
      <c r="C76" s="623"/>
      <c r="D76" s="624"/>
      <c r="E76" s="624"/>
      <c r="F76" s="625"/>
      <c r="G76" s="620"/>
      <c r="H76" s="621"/>
      <c r="I76" s="621"/>
      <c r="J76" s="622"/>
      <c r="K76" s="670"/>
      <c r="L76" s="671"/>
      <c r="M76" s="671"/>
      <c r="N76" s="671"/>
      <c r="O76" s="671"/>
      <c r="P76" s="671"/>
      <c r="Q76" s="671"/>
      <c r="R76" s="671"/>
      <c r="S76" s="671"/>
      <c r="T76" s="671"/>
      <c r="U76" s="671"/>
      <c r="V76" s="671"/>
      <c r="W76" s="671"/>
      <c r="X76" s="671"/>
      <c r="Y76" s="671"/>
      <c r="Z76" s="671"/>
      <c r="AA76" s="671"/>
      <c r="AB76" s="671"/>
      <c r="AC76" s="671"/>
      <c r="AD76" s="671"/>
      <c r="AE76" s="672"/>
      <c r="AF76" s="315"/>
      <c r="AG76" s="315"/>
    </row>
    <row r="77" spans="2:33" s="314" customFormat="1" ht="67.5" customHeight="1" thickBot="1" x14ac:dyDescent="0.35">
      <c r="B77" s="317"/>
      <c r="C77" s="623"/>
      <c r="D77" s="624"/>
      <c r="E77" s="624"/>
      <c r="F77" s="625"/>
      <c r="G77" s="620"/>
      <c r="H77" s="621"/>
      <c r="I77" s="621"/>
      <c r="J77" s="622"/>
      <c r="K77" s="670"/>
      <c r="L77" s="671"/>
      <c r="M77" s="671"/>
      <c r="N77" s="671"/>
      <c r="O77" s="671"/>
      <c r="P77" s="671"/>
      <c r="Q77" s="671"/>
      <c r="R77" s="671"/>
      <c r="S77" s="671"/>
      <c r="T77" s="671"/>
      <c r="U77" s="671"/>
      <c r="V77" s="671"/>
      <c r="W77" s="671"/>
      <c r="X77" s="671"/>
      <c r="Y77" s="671"/>
      <c r="Z77" s="671"/>
      <c r="AA77" s="671"/>
      <c r="AB77" s="671"/>
      <c r="AC77" s="671"/>
      <c r="AD77" s="671"/>
      <c r="AE77" s="672"/>
      <c r="AF77" s="315"/>
      <c r="AG77" s="315"/>
    </row>
    <row r="78" spans="2:33" s="314" customFormat="1" ht="67.5" customHeight="1" thickBot="1" x14ac:dyDescent="0.35">
      <c r="B78" s="318"/>
      <c r="C78" s="623"/>
      <c r="D78" s="624"/>
      <c r="E78" s="624"/>
      <c r="F78" s="625"/>
      <c r="G78" s="620"/>
      <c r="H78" s="621"/>
      <c r="I78" s="621"/>
      <c r="J78" s="622"/>
      <c r="K78" s="670"/>
      <c r="L78" s="671"/>
      <c r="M78" s="671"/>
      <c r="N78" s="671"/>
      <c r="O78" s="671"/>
      <c r="P78" s="671"/>
      <c r="Q78" s="671"/>
      <c r="R78" s="671"/>
      <c r="S78" s="671"/>
      <c r="T78" s="671"/>
      <c r="U78" s="671"/>
      <c r="V78" s="671"/>
      <c r="W78" s="671"/>
      <c r="X78" s="671"/>
      <c r="Y78" s="671"/>
      <c r="Z78" s="671"/>
      <c r="AA78" s="671"/>
      <c r="AB78" s="671"/>
      <c r="AC78" s="671"/>
      <c r="AD78" s="671"/>
      <c r="AE78" s="672"/>
      <c r="AF78" s="315"/>
      <c r="AG78" s="315"/>
    </row>
    <row r="79" spans="2:33" s="314" customFormat="1" ht="25.5" customHeight="1" thickBot="1" x14ac:dyDescent="0.3">
      <c r="B79" s="665" t="s">
        <v>297</v>
      </c>
      <c r="C79" s="666"/>
      <c r="D79" s="666"/>
      <c r="E79" s="666"/>
      <c r="F79" s="666"/>
      <c r="G79" s="666"/>
      <c r="H79" s="666"/>
      <c r="I79" s="563" t="s">
        <v>298</v>
      </c>
      <c r="J79" s="563"/>
      <c r="K79" s="563"/>
      <c r="L79" s="563"/>
      <c r="M79" s="563"/>
      <c r="N79" s="563"/>
      <c r="O79" s="563"/>
      <c r="P79" s="563"/>
      <c r="Q79" s="563"/>
      <c r="R79" s="563"/>
      <c r="S79" s="563"/>
      <c r="T79" s="563"/>
      <c r="U79" s="563"/>
      <c r="V79" s="563"/>
      <c r="W79" s="563"/>
      <c r="X79" s="563"/>
      <c r="Y79" s="563"/>
      <c r="Z79" s="563"/>
      <c r="AA79" s="563"/>
      <c r="AB79" s="563"/>
      <c r="AC79" s="563"/>
      <c r="AD79" s="563"/>
      <c r="AE79" s="565"/>
    </row>
    <row r="80" spans="2:33" s="314" customFormat="1" ht="46.5" customHeight="1" thickBot="1" x14ac:dyDescent="0.3">
      <c r="B80" s="316"/>
      <c r="C80" s="620" t="s">
        <v>295</v>
      </c>
      <c r="D80" s="621"/>
      <c r="E80" s="621"/>
      <c r="F80" s="622"/>
      <c r="G80" s="663" t="s">
        <v>299</v>
      </c>
      <c r="H80" s="664"/>
      <c r="I80" s="663" t="s">
        <v>300</v>
      </c>
      <c r="J80" s="664"/>
      <c r="K80" s="663" t="s">
        <v>301</v>
      </c>
      <c r="L80" s="664"/>
      <c r="M80" s="663" t="s">
        <v>302</v>
      </c>
      <c r="N80" s="664"/>
      <c r="O80" s="663" t="s">
        <v>303</v>
      </c>
      <c r="P80" s="664"/>
      <c r="Q80" s="663" t="s">
        <v>304</v>
      </c>
      <c r="R80" s="664"/>
      <c r="S80" s="389"/>
      <c r="T80" s="389"/>
      <c r="U80" s="389"/>
      <c r="V80" s="389"/>
      <c r="W80" s="389"/>
      <c r="X80" s="389"/>
      <c r="Y80" s="389"/>
      <c r="Z80" s="389"/>
      <c r="AA80" s="389"/>
      <c r="AB80" s="389"/>
      <c r="AC80" s="389"/>
      <c r="AD80" s="389"/>
      <c r="AE80" s="390"/>
    </row>
    <row r="81" spans="2:31" s="314" customFormat="1" ht="25.5" customHeight="1" thickBot="1" x14ac:dyDescent="0.3">
      <c r="B81" s="317"/>
      <c r="C81" s="620"/>
      <c r="D81" s="621"/>
      <c r="E81" s="621"/>
      <c r="F81" s="622"/>
      <c r="G81" s="626"/>
      <c r="H81" s="627"/>
      <c r="I81" s="626"/>
      <c r="J81" s="627"/>
      <c r="K81" s="626"/>
      <c r="L81" s="627"/>
      <c r="M81" s="626"/>
      <c r="N81" s="627"/>
      <c r="O81" s="626"/>
      <c r="P81" s="627"/>
      <c r="Q81" s="626"/>
      <c r="R81" s="627"/>
      <c r="S81" s="391"/>
      <c r="T81" s="391"/>
      <c r="U81" s="391"/>
      <c r="V81" s="391"/>
      <c r="W81" s="391"/>
      <c r="X81" s="391"/>
      <c r="Y81" s="391"/>
      <c r="Z81" s="391"/>
      <c r="AA81" s="391"/>
      <c r="AB81" s="391"/>
      <c r="AC81" s="391"/>
      <c r="AD81" s="391"/>
      <c r="AE81" s="392"/>
    </row>
    <row r="82" spans="2:31" s="314" customFormat="1" ht="25.5" customHeight="1" thickBot="1" x14ac:dyDescent="0.3">
      <c r="B82" s="317"/>
      <c r="C82" s="620"/>
      <c r="D82" s="621"/>
      <c r="E82" s="621"/>
      <c r="F82" s="622"/>
      <c r="G82" s="626"/>
      <c r="H82" s="627"/>
      <c r="I82" s="626"/>
      <c r="J82" s="627"/>
      <c r="K82" s="626"/>
      <c r="L82" s="627"/>
      <c r="M82" s="626"/>
      <c r="N82" s="627"/>
      <c r="O82" s="626"/>
      <c r="P82" s="627"/>
      <c r="Q82" s="626"/>
      <c r="R82" s="627"/>
      <c r="S82" s="391"/>
      <c r="T82" s="391"/>
      <c r="U82" s="391"/>
      <c r="V82" s="391"/>
      <c r="W82" s="391"/>
      <c r="X82" s="391"/>
      <c r="Y82" s="391"/>
      <c r="Z82" s="391"/>
      <c r="AA82" s="391"/>
      <c r="AB82" s="391"/>
      <c r="AC82" s="391"/>
      <c r="AD82" s="391"/>
      <c r="AE82" s="392"/>
    </row>
    <row r="83" spans="2:31" s="314" customFormat="1" ht="25.5" customHeight="1" thickBot="1" x14ac:dyDescent="0.3">
      <c r="B83" s="317"/>
      <c r="C83" s="620"/>
      <c r="D83" s="621"/>
      <c r="E83" s="621"/>
      <c r="F83" s="622"/>
      <c r="G83" s="626"/>
      <c r="H83" s="627"/>
      <c r="I83" s="626"/>
      <c r="J83" s="627"/>
      <c r="K83" s="626"/>
      <c r="L83" s="627"/>
      <c r="M83" s="626"/>
      <c r="N83" s="627"/>
      <c r="O83" s="626"/>
      <c r="P83" s="627"/>
      <c r="Q83" s="626"/>
      <c r="R83" s="627"/>
      <c r="S83" s="391"/>
      <c r="T83" s="391"/>
      <c r="U83" s="391"/>
      <c r="V83" s="391"/>
      <c r="W83" s="391"/>
      <c r="X83" s="391"/>
      <c r="Y83" s="391"/>
      <c r="Z83" s="391"/>
      <c r="AA83" s="391"/>
      <c r="AB83" s="391"/>
      <c r="AC83" s="391"/>
      <c r="AD83" s="391"/>
      <c r="AE83" s="392"/>
    </row>
    <row r="84" spans="2:31" s="314" customFormat="1" ht="25.5" customHeight="1" thickBot="1" x14ac:dyDescent="0.3">
      <c r="B84" s="665" t="s">
        <v>305</v>
      </c>
      <c r="C84" s="666"/>
      <c r="D84" s="666"/>
      <c r="E84" s="666"/>
      <c r="F84" s="666"/>
      <c r="G84" s="666"/>
      <c r="H84" s="666"/>
      <c r="I84" s="563" t="s">
        <v>306</v>
      </c>
      <c r="J84" s="563"/>
      <c r="K84" s="563"/>
      <c r="L84" s="563"/>
      <c r="M84" s="563"/>
      <c r="N84" s="563"/>
      <c r="O84" s="563"/>
      <c r="P84" s="563"/>
      <c r="Q84" s="563"/>
      <c r="R84" s="563"/>
      <c r="S84" s="563"/>
      <c r="T84" s="563"/>
      <c r="U84" s="563"/>
      <c r="V84" s="563"/>
      <c r="W84" s="563"/>
      <c r="X84" s="563"/>
      <c r="Y84" s="563"/>
      <c r="Z84" s="563"/>
      <c r="AA84" s="563"/>
      <c r="AB84" s="563"/>
      <c r="AC84" s="563"/>
      <c r="AD84" s="563"/>
      <c r="AE84" s="565"/>
    </row>
    <row r="85" spans="2:31" s="314" customFormat="1" ht="51" customHeight="1" thickBot="1" x14ac:dyDescent="0.3">
      <c r="B85" s="316"/>
      <c r="C85" s="620" t="s">
        <v>307</v>
      </c>
      <c r="D85" s="621"/>
      <c r="E85" s="621"/>
      <c r="F85" s="622"/>
      <c r="G85" s="663" t="s">
        <v>308</v>
      </c>
      <c r="H85" s="664"/>
      <c r="I85" s="663" t="s">
        <v>309</v>
      </c>
      <c r="J85" s="664"/>
      <c r="K85" s="651"/>
      <c r="L85" s="652"/>
      <c r="M85" s="652"/>
      <c r="N85" s="652"/>
      <c r="O85" s="652"/>
      <c r="P85" s="652"/>
      <c r="Q85" s="652"/>
      <c r="R85" s="652"/>
      <c r="S85" s="652"/>
      <c r="T85" s="652"/>
      <c r="U85" s="652"/>
      <c r="V85" s="652"/>
      <c r="W85" s="652"/>
      <c r="X85" s="652"/>
      <c r="Y85" s="652"/>
      <c r="Z85" s="652"/>
      <c r="AA85" s="652"/>
      <c r="AB85" s="652"/>
      <c r="AC85" s="652"/>
      <c r="AD85" s="652"/>
      <c r="AE85" s="653"/>
    </row>
    <row r="86" spans="2:31" s="314" customFormat="1" ht="25.5" customHeight="1" thickBot="1" x14ac:dyDescent="0.3">
      <c r="B86" s="317"/>
      <c r="C86" s="620" t="s">
        <v>310</v>
      </c>
      <c r="D86" s="621"/>
      <c r="E86" s="621"/>
      <c r="F86" s="622"/>
      <c r="G86" s="626"/>
      <c r="H86" s="627"/>
      <c r="I86" s="626"/>
      <c r="J86" s="627"/>
      <c r="K86" s="654"/>
      <c r="L86" s="655"/>
      <c r="M86" s="655"/>
      <c r="N86" s="655"/>
      <c r="O86" s="655"/>
      <c r="P86" s="655"/>
      <c r="Q86" s="655"/>
      <c r="R86" s="655"/>
      <c r="S86" s="655"/>
      <c r="T86" s="655"/>
      <c r="U86" s="655"/>
      <c r="V86" s="655"/>
      <c r="W86" s="655"/>
      <c r="X86" s="655"/>
      <c r="Y86" s="655"/>
      <c r="Z86" s="655"/>
      <c r="AA86" s="655"/>
      <c r="AB86" s="655"/>
      <c r="AC86" s="655"/>
      <c r="AD86" s="655"/>
      <c r="AE86" s="656"/>
    </row>
    <row r="87" spans="2:31" s="314" customFormat="1" ht="25.5" customHeight="1" thickBot="1" x14ac:dyDescent="0.3">
      <c r="B87" s="317"/>
      <c r="C87" s="620" t="s">
        <v>311</v>
      </c>
      <c r="D87" s="621"/>
      <c r="E87" s="621"/>
      <c r="F87" s="622"/>
      <c r="G87" s="626"/>
      <c r="H87" s="627"/>
      <c r="I87" s="626"/>
      <c r="J87" s="627"/>
      <c r="K87" s="654"/>
      <c r="L87" s="655"/>
      <c r="M87" s="655"/>
      <c r="N87" s="655"/>
      <c r="O87" s="655"/>
      <c r="P87" s="655"/>
      <c r="Q87" s="655"/>
      <c r="R87" s="655"/>
      <c r="S87" s="655"/>
      <c r="T87" s="655"/>
      <c r="U87" s="655"/>
      <c r="V87" s="655"/>
      <c r="W87" s="655"/>
      <c r="X87" s="655"/>
      <c r="Y87" s="655"/>
      <c r="Z87" s="655"/>
      <c r="AA87" s="655"/>
      <c r="AB87" s="655"/>
      <c r="AC87" s="655"/>
      <c r="AD87" s="655"/>
      <c r="AE87" s="656"/>
    </row>
    <row r="88" spans="2:31" s="314" customFormat="1" ht="25.5" customHeight="1" thickBot="1" x14ac:dyDescent="0.3">
      <c r="B88" s="317"/>
      <c r="C88" s="620" t="s">
        <v>312</v>
      </c>
      <c r="D88" s="621"/>
      <c r="E88" s="621"/>
      <c r="F88" s="622"/>
      <c r="G88" s="626"/>
      <c r="H88" s="627"/>
      <c r="I88" s="626"/>
      <c r="J88" s="627"/>
      <c r="K88" s="654"/>
      <c r="L88" s="655"/>
      <c r="M88" s="655"/>
      <c r="N88" s="655"/>
      <c r="O88" s="655"/>
      <c r="P88" s="655"/>
      <c r="Q88" s="655"/>
      <c r="R88" s="655"/>
      <c r="S88" s="655"/>
      <c r="T88" s="655"/>
      <c r="U88" s="655"/>
      <c r="V88" s="655"/>
      <c r="W88" s="655"/>
      <c r="X88" s="655"/>
      <c r="Y88" s="655"/>
      <c r="Z88" s="655"/>
      <c r="AA88" s="655"/>
      <c r="AB88" s="655"/>
      <c r="AC88" s="655"/>
      <c r="AD88" s="655"/>
      <c r="AE88" s="656"/>
    </row>
    <row r="89" spans="2:31" s="314" customFormat="1" ht="25.5" customHeight="1" thickBot="1" x14ac:dyDescent="0.3">
      <c r="B89" s="317"/>
      <c r="C89" s="620" t="s">
        <v>313</v>
      </c>
      <c r="D89" s="621"/>
      <c r="E89" s="621"/>
      <c r="F89" s="622"/>
      <c r="G89" s="626"/>
      <c r="H89" s="627"/>
      <c r="I89" s="626"/>
      <c r="J89" s="627"/>
      <c r="K89" s="654"/>
      <c r="L89" s="655"/>
      <c r="M89" s="655"/>
      <c r="N89" s="655"/>
      <c r="O89" s="655"/>
      <c r="P89" s="655"/>
      <c r="Q89" s="655"/>
      <c r="R89" s="655"/>
      <c r="S89" s="655"/>
      <c r="T89" s="655"/>
      <c r="U89" s="655"/>
      <c r="V89" s="655"/>
      <c r="W89" s="655"/>
      <c r="X89" s="655"/>
      <c r="Y89" s="655"/>
      <c r="Z89" s="655"/>
      <c r="AA89" s="655"/>
      <c r="AB89" s="655"/>
      <c r="AC89" s="655"/>
      <c r="AD89" s="655"/>
      <c r="AE89" s="656"/>
    </row>
    <row r="90" spans="2:31" s="314" customFormat="1" ht="25.5" customHeight="1" thickBot="1" x14ac:dyDescent="0.3">
      <c r="B90" s="317"/>
      <c r="C90" s="620" t="s">
        <v>314</v>
      </c>
      <c r="D90" s="621"/>
      <c r="E90" s="621"/>
      <c r="F90" s="622"/>
      <c r="G90" s="626"/>
      <c r="H90" s="627"/>
      <c r="I90" s="626"/>
      <c r="J90" s="627"/>
      <c r="K90" s="654"/>
      <c r="L90" s="655"/>
      <c r="M90" s="655"/>
      <c r="N90" s="655"/>
      <c r="O90" s="655"/>
      <c r="P90" s="655"/>
      <c r="Q90" s="655"/>
      <c r="R90" s="655"/>
      <c r="S90" s="655"/>
      <c r="T90" s="655"/>
      <c r="U90" s="655"/>
      <c r="V90" s="655"/>
      <c r="W90" s="655"/>
      <c r="X90" s="655"/>
      <c r="Y90" s="655"/>
      <c r="Z90" s="655"/>
      <c r="AA90" s="655"/>
      <c r="AB90" s="655"/>
      <c r="AC90" s="655"/>
      <c r="AD90" s="655"/>
      <c r="AE90" s="656"/>
    </row>
    <row r="91" spans="2:31" s="314" customFormat="1" ht="25.5" customHeight="1" thickBot="1" x14ac:dyDescent="0.3">
      <c r="B91" s="317"/>
      <c r="C91" s="620" t="s">
        <v>315</v>
      </c>
      <c r="D91" s="621"/>
      <c r="E91" s="621"/>
      <c r="F91" s="622"/>
      <c r="G91" s="626"/>
      <c r="H91" s="627"/>
      <c r="I91" s="626"/>
      <c r="J91" s="627"/>
      <c r="K91" s="657"/>
      <c r="L91" s="658"/>
      <c r="M91" s="658"/>
      <c r="N91" s="658"/>
      <c r="O91" s="658"/>
      <c r="P91" s="658"/>
      <c r="Q91" s="658"/>
      <c r="R91" s="658"/>
      <c r="S91" s="658"/>
      <c r="T91" s="658"/>
      <c r="U91" s="658"/>
      <c r="V91" s="658"/>
      <c r="W91" s="658"/>
      <c r="X91" s="658"/>
      <c r="Y91" s="658"/>
      <c r="Z91" s="658"/>
      <c r="AA91" s="658"/>
      <c r="AB91" s="658"/>
      <c r="AC91" s="658"/>
      <c r="AD91" s="658"/>
      <c r="AE91" s="659"/>
    </row>
    <row r="92" spans="2:31" s="254" customFormat="1" ht="25.5" customHeight="1" thickBot="1" x14ac:dyDescent="0.3">
      <c r="B92" s="566" t="s">
        <v>316</v>
      </c>
      <c r="C92" s="567"/>
      <c r="D92" s="567"/>
      <c r="E92" s="567"/>
      <c r="F92" s="567"/>
      <c r="G92" s="567"/>
      <c r="H92" s="563" t="s">
        <v>317</v>
      </c>
      <c r="I92" s="563"/>
      <c r="J92" s="563"/>
      <c r="K92" s="563"/>
      <c r="L92" s="563"/>
      <c r="M92" s="563"/>
      <c r="N92" s="563"/>
      <c r="O92" s="563"/>
      <c r="P92" s="563"/>
      <c r="Q92" s="563"/>
      <c r="R92" s="563"/>
      <c r="S92" s="563"/>
      <c r="T92" s="563"/>
      <c r="U92" s="563"/>
      <c r="V92" s="563"/>
      <c r="W92" s="563"/>
      <c r="X92" s="563"/>
      <c r="Y92" s="563"/>
      <c r="Z92" s="563"/>
      <c r="AA92" s="563"/>
      <c r="AB92" s="563"/>
      <c r="AC92" s="563"/>
      <c r="AD92" s="563"/>
      <c r="AE92" s="565"/>
    </row>
    <row r="93" spans="2:31" s="254" customFormat="1" ht="25.5" customHeight="1" thickBot="1" x14ac:dyDescent="0.3">
      <c r="B93" s="618" t="s">
        <v>318</v>
      </c>
      <c r="C93" s="619"/>
      <c r="D93" s="619"/>
      <c r="E93" s="619"/>
      <c r="F93" s="619"/>
      <c r="G93" s="619"/>
      <c r="H93" s="619"/>
      <c r="I93" s="563" t="s">
        <v>319</v>
      </c>
      <c r="J93" s="563"/>
      <c r="K93" s="563"/>
      <c r="L93" s="563"/>
      <c r="M93" s="563"/>
      <c r="N93" s="563"/>
      <c r="O93" s="563"/>
      <c r="P93" s="563"/>
      <c r="Q93" s="563"/>
      <c r="R93" s="563"/>
      <c r="S93" s="563"/>
      <c r="T93" s="563"/>
      <c r="U93" s="563"/>
      <c r="V93" s="563"/>
      <c r="W93" s="563"/>
      <c r="X93" s="563"/>
      <c r="Y93" s="563"/>
      <c r="Z93" s="563"/>
      <c r="AA93" s="563"/>
      <c r="AB93" s="563"/>
      <c r="AC93" s="563"/>
      <c r="AD93" s="563"/>
      <c r="AE93" s="565"/>
    </row>
    <row r="94" spans="2:31" s="254" customFormat="1" ht="25.5" customHeight="1" thickBot="1" x14ac:dyDescent="0.3">
      <c r="B94" s="100"/>
      <c r="C94" s="360" t="s">
        <v>320</v>
      </c>
      <c r="D94" s="358"/>
      <c r="E94" s="136"/>
      <c r="F94" s="136"/>
      <c r="G94" s="136"/>
      <c r="H94" s="136"/>
      <c r="I94" s="136"/>
      <c r="J94" s="136"/>
      <c r="K94" s="136"/>
      <c r="L94" s="136"/>
      <c r="M94" s="136"/>
      <c r="N94" s="136"/>
      <c r="O94" s="136"/>
      <c r="P94" s="136"/>
      <c r="Q94" s="136"/>
      <c r="R94" s="136"/>
      <c r="S94" s="136"/>
      <c r="T94" s="136"/>
      <c r="U94" s="136"/>
      <c r="V94" s="136"/>
      <c r="W94" s="136"/>
      <c r="X94" s="136"/>
      <c r="Y94" s="136"/>
      <c r="Z94" s="136"/>
      <c r="AA94" s="136"/>
      <c r="AB94" s="136"/>
      <c r="AC94" s="136"/>
      <c r="AD94" s="136"/>
      <c r="AE94" s="137"/>
    </row>
    <row r="95" spans="2:31" s="254" customFormat="1" ht="25.5" customHeight="1" thickBot="1" x14ac:dyDescent="0.3">
      <c r="B95" s="135"/>
      <c r="C95" s="22"/>
      <c r="D95" s="22"/>
      <c r="E95" s="46"/>
      <c r="F95" s="22" t="s">
        <v>321</v>
      </c>
      <c r="G95" s="22"/>
      <c r="H95" s="22"/>
      <c r="I95" s="22"/>
      <c r="J95" s="22"/>
      <c r="K95" s="380"/>
      <c r="L95" s="22"/>
      <c r="M95" s="22"/>
      <c r="N95" s="22"/>
      <c r="O95" s="22"/>
      <c r="P95" s="22"/>
      <c r="Q95" s="22"/>
      <c r="R95" s="22"/>
      <c r="S95" s="22"/>
      <c r="T95" s="22"/>
      <c r="U95" s="22"/>
      <c r="V95" s="22"/>
      <c r="W95" s="22"/>
      <c r="X95" s="22"/>
      <c r="Y95" s="22"/>
      <c r="Z95" s="22"/>
      <c r="AA95" s="22"/>
      <c r="AB95" s="22"/>
      <c r="AC95" s="22"/>
      <c r="AD95" s="22"/>
      <c r="AE95" s="131"/>
    </row>
    <row r="96" spans="2:31" s="254" customFormat="1" ht="25.5" customHeight="1" thickBot="1" x14ac:dyDescent="0.3">
      <c r="B96" s="135"/>
      <c r="C96" s="22"/>
      <c r="D96" s="22"/>
      <c r="E96" s="46"/>
      <c r="F96" s="22" t="s">
        <v>322</v>
      </c>
      <c r="G96" s="22"/>
      <c r="H96" s="22"/>
      <c r="I96" s="22"/>
      <c r="J96" s="22"/>
      <c r="K96" s="380"/>
      <c r="L96" s="22"/>
      <c r="M96" s="22"/>
      <c r="N96" s="22"/>
      <c r="O96" s="22"/>
      <c r="P96" s="22"/>
      <c r="Q96" s="22"/>
      <c r="R96" s="22"/>
      <c r="S96" s="22"/>
      <c r="T96" s="22"/>
      <c r="U96" s="22"/>
      <c r="V96" s="22"/>
      <c r="W96" s="22"/>
      <c r="X96" s="22"/>
      <c r="Y96" s="22"/>
      <c r="Z96" s="22"/>
      <c r="AA96" s="22"/>
      <c r="AB96" s="22"/>
      <c r="AC96" s="22"/>
      <c r="AD96" s="22"/>
      <c r="AE96" s="131"/>
    </row>
    <row r="97" spans="2:31" ht="25.5" customHeight="1" thickBot="1" x14ac:dyDescent="0.3">
      <c r="B97" s="89"/>
      <c r="C97" s="55"/>
      <c r="D97" s="55"/>
      <c r="E97" s="46"/>
      <c r="F97" s="55" t="s">
        <v>323</v>
      </c>
      <c r="G97" s="55"/>
      <c r="H97" s="55"/>
      <c r="I97" s="55"/>
      <c r="J97" s="55"/>
      <c r="K97" s="382"/>
      <c r="L97" s="55"/>
      <c r="M97" s="55"/>
      <c r="N97" s="55"/>
      <c r="O97" s="55"/>
      <c r="P97" s="55"/>
      <c r="Q97" s="55"/>
      <c r="R97" s="55"/>
      <c r="S97" s="55"/>
      <c r="T97" s="55"/>
      <c r="U97" s="55"/>
      <c r="V97" s="55"/>
      <c r="W97" s="55"/>
      <c r="X97" s="55"/>
      <c r="Y97" s="55"/>
      <c r="Z97" s="55"/>
      <c r="AA97" s="55"/>
      <c r="AB97" s="55"/>
      <c r="AC97" s="55"/>
      <c r="AD97" s="55"/>
      <c r="AE97" s="132"/>
    </row>
    <row r="98" spans="2:31" ht="25.5" customHeight="1" thickBot="1" x14ac:dyDescent="0.3">
      <c r="B98" s="352"/>
      <c r="C98" s="365" t="s">
        <v>324</v>
      </c>
      <c r="D98" s="382"/>
      <c r="E98" s="382"/>
      <c r="F98" s="382"/>
      <c r="G98" s="382"/>
      <c r="H98" s="382"/>
      <c r="I98" s="88"/>
      <c r="J98" s="387"/>
      <c r="K98" s="387"/>
      <c r="L98" s="387"/>
      <c r="M98" s="387"/>
      <c r="N98" s="506" t="s">
        <v>325</v>
      </c>
      <c r="O98" s="507"/>
      <c r="P98" s="506" t="s">
        <v>326</v>
      </c>
      <c r="Q98" s="507"/>
      <c r="R98" s="506" t="s">
        <v>327</v>
      </c>
      <c r="S98" s="507"/>
      <c r="T98" s="87" t="s">
        <v>328</v>
      </c>
      <c r="U98" s="387"/>
      <c r="V98" s="88"/>
      <c r="W98" s="88"/>
      <c r="X98" s="88"/>
      <c r="Y98" s="88"/>
      <c r="Z98" s="88"/>
      <c r="AA98" s="88"/>
      <c r="AB98" s="88"/>
      <c r="AC98" s="88"/>
      <c r="AD98" s="88"/>
      <c r="AE98" s="90"/>
    </row>
    <row r="99" spans="2:31" ht="25.5" customHeight="1" thickBot="1" x14ac:dyDescent="0.3">
      <c r="B99" s="91"/>
      <c r="C99" s="358"/>
      <c r="D99" s="358"/>
      <c r="E99" s="358" t="s">
        <v>329</v>
      </c>
      <c r="F99" s="358"/>
      <c r="G99" s="92"/>
      <c r="H99" s="130"/>
      <c r="I99" s="393" t="s">
        <v>330</v>
      </c>
      <c r="J99" s="93"/>
      <c r="K99" s="93"/>
      <c r="L99" s="93"/>
      <c r="M99" s="93"/>
      <c r="N99" s="524"/>
      <c r="O99" s="525"/>
      <c r="P99" s="524"/>
      <c r="Q99" s="525"/>
      <c r="R99" s="524"/>
      <c r="S99" s="525"/>
      <c r="T99" s="96"/>
      <c r="U99" s="384">
        <f>SUM(N99:S99)</f>
        <v>0</v>
      </c>
      <c r="V99" s="384"/>
      <c r="W99" s="97"/>
      <c r="X99" s="96"/>
      <c r="Y99" s="96"/>
      <c r="Z99" s="96"/>
      <c r="AA99" s="96"/>
      <c r="AB99" s="96"/>
      <c r="AC99" s="96"/>
      <c r="AD99" s="96"/>
      <c r="AE99" s="98"/>
    </row>
    <row r="100" spans="2:31" ht="25.5" customHeight="1" thickBot="1" x14ac:dyDescent="0.3">
      <c r="B100" s="87"/>
      <c r="C100" s="88"/>
      <c r="D100" s="88"/>
      <c r="E100" s="88"/>
      <c r="F100" s="55"/>
      <c r="G100" s="88"/>
      <c r="H100" s="132"/>
      <c r="I100" s="393" t="s">
        <v>331</v>
      </c>
      <c r="J100" s="93"/>
      <c r="K100" s="93"/>
      <c r="L100" s="93"/>
      <c r="M100" s="93"/>
      <c r="N100" s="524"/>
      <c r="O100" s="525"/>
      <c r="P100" s="524"/>
      <c r="Q100" s="525"/>
      <c r="R100" s="524"/>
      <c r="S100" s="525"/>
      <c r="T100" s="96"/>
      <c r="U100" s="384">
        <f>SUM(N100:S100)</f>
        <v>0</v>
      </c>
      <c r="V100" s="384"/>
      <c r="W100" s="97"/>
      <c r="X100" s="96"/>
      <c r="Y100" s="96"/>
      <c r="Z100" s="96"/>
      <c r="AA100" s="96"/>
      <c r="AB100" s="96"/>
      <c r="AC100" s="96"/>
      <c r="AD100" s="96"/>
      <c r="AE100" s="98"/>
    </row>
    <row r="101" spans="2:31" ht="25.5" customHeight="1" thickBot="1" x14ac:dyDescent="0.3">
      <c r="B101" s="99"/>
      <c r="C101" s="358"/>
      <c r="D101" s="358"/>
      <c r="E101" s="358" t="s">
        <v>332</v>
      </c>
      <c r="F101" s="358"/>
      <c r="G101" s="92"/>
      <c r="H101" s="130"/>
      <c r="I101" s="100" t="s">
        <v>333</v>
      </c>
      <c r="J101" s="92"/>
      <c r="K101" s="92"/>
      <c r="L101" s="92"/>
      <c r="M101" s="92"/>
      <c r="N101" s="524"/>
      <c r="O101" s="525"/>
      <c r="P101" s="524"/>
      <c r="Q101" s="525"/>
      <c r="R101" s="524"/>
      <c r="S101" s="525"/>
      <c r="T101" s="101"/>
      <c r="U101" s="384">
        <f>SUM(N101:S101)</f>
        <v>0</v>
      </c>
      <c r="V101" s="384"/>
      <c r="W101" s="102"/>
      <c r="X101" s="101"/>
      <c r="Y101" s="101"/>
      <c r="Z101" s="101"/>
      <c r="AA101" s="101"/>
      <c r="AB101" s="101"/>
      <c r="AC101" s="101"/>
      <c r="AD101" s="101"/>
      <c r="AE101" s="103"/>
    </row>
    <row r="102" spans="2:31" ht="25.5" customHeight="1" thickBot="1" x14ac:dyDescent="0.3">
      <c r="B102" s="104"/>
      <c r="C102" s="22"/>
      <c r="D102" s="22"/>
      <c r="E102" s="22"/>
      <c r="F102" s="22"/>
      <c r="G102" s="105"/>
      <c r="H102" s="131"/>
      <c r="I102" s="393" t="s">
        <v>334</v>
      </c>
      <c r="J102" s="93"/>
      <c r="K102" s="93"/>
      <c r="L102" s="93"/>
      <c r="M102" s="93"/>
      <c r="N102" s="524"/>
      <c r="O102" s="525"/>
      <c r="P102" s="524"/>
      <c r="Q102" s="525"/>
      <c r="R102" s="524"/>
      <c r="S102" s="525"/>
      <c r="T102" s="96"/>
      <c r="U102" s="384">
        <f>SUM(N102:S102)</f>
        <v>0</v>
      </c>
      <c r="V102" s="384"/>
      <c r="W102" s="97"/>
      <c r="X102" s="96"/>
      <c r="Y102" s="96"/>
      <c r="Z102" s="96"/>
      <c r="AA102" s="96"/>
      <c r="AB102" s="96"/>
      <c r="AC102" s="96"/>
      <c r="AD102" s="96"/>
      <c r="AE102" s="98"/>
    </row>
    <row r="103" spans="2:31" ht="25.5" customHeight="1" thickBot="1" x14ac:dyDescent="0.3">
      <c r="B103" s="106"/>
      <c r="C103" s="55"/>
      <c r="D103" s="55"/>
      <c r="E103" s="55"/>
      <c r="F103" s="55"/>
      <c r="G103" s="88"/>
      <c r="H103" s="132"/>
      <c r="I103" s="89" t="s">
        <v>335</v>
      </c>
      <c r="J103" s="88"/>
      <c r="K103" s="88"/>
      <c r="L103" s="88"/>
      <c r="M103" s="88"/>
      <c r="N103" s="524"/>
      <c r="O103" s="525"/>
      <c r="P103" s="524"/>
      <c r="Q103" s="525"/>
      <c r="R103" s="524"/>
      <c r="S103" s="525"/>
      <c r="T103" s="107"/>
      <c r="U103" s="384">
        <f>SUM(N103:S103)</f>
        <v>0</v>
      </c>
      <c r="V103" s="384"/>
      <c r="W103" s="108"/>
      <c r="X103" s="107"/>
      <c r="Y103" s="107"/>
      <c r="Z103" s="107"/>
      <c r="AA103" s="107"/>
      <c r="AB103" s="107"/>
      <c r="AC103" s="107"/>
      <c r="AD103" s="107"/>
      <c r="AE103" s="109"/>
    </row>
    <row r="104" spans="2:31" ht="25.5" customHeight="1" thickBot="1" x14ac:dyDescent="0.3">
      <c r="B104" s="110"/>
      <c r="C104" s="111"/>
      <c r="D104" s="111"/>
      <c r="E104" s="111"/>
      <c r="F104" s="112"/>
      <c r="G104" s="112"/>
      <c r="H104" s="111"/>
      <c r="I104" s="112"/>
      <c r="J104" s="112"/>
      <c r="K104" s="112"/>
      <c r="L104" s="393" t="s">
        <v>336</v>
      </c>
      <c r="M104" s="393"/>
      <c r="N104" s="93"/>
      <c r="O104" s="93"/>
      <c r="P104" s="93"/>
      <c r="Q104" s="93"/>
      <c r="R104" s="93"/>
      <c r="S104" s="93"/>
      <c r="T104" s="113"/>
      <c r="U104" s="384">
        <f>SUM(U99:U103)</f>
        <v>0</v>
      </c>
      <c r="V104" s="384"/>
      <c r="W104" s="97"/>
      <c r="X104" s="96"/>
      <c r="Y104" s="96"/>
      <c r="Z104" s="96"/>
      <c r="AA104" s="96"/>
      <c r="AB104" s="96"/>
      <c r="AC104" s="96"/>
      <c r="AD104" s="96"/>
      <c r="AE104" s="98"/>
    </row>
    <row r="105" spans="2:31" ht="25.5" customHeight="1" thickBot="1" x14ac:dyDescent="0.3">
      <c r="B105" s="114"/>
      <c r="C105" s="115"/>
      <c r="D105" s="115"/>
      <c r="E105" s="115"/>
      <c r="F105" s="116"/>
      <c r="G105" s="116"/>
      <c r="H105" s="115"/>
      <c r="I105" s="116"/>
      <c r="J105" s="116"/>
      <c r="K105" s="116"/>
      <c r="L105" s="393" t="s">
        <v>337</v>
      </c>
      <c r="M105" s="393"/>
      <c r="N105" s="93"/>
      <c r="O105" s="93"/>
      <c r="P105" s="93"/>
      <c r="Q105" s="93"/>
      <c r="R105" s="93"/>
      <c r="S105" s="93"/>
      <c r="T105" s="94"/>
      <c r="U105" s="117"/>
      <c r="V105" s="118"/>
      <c r="W105" s="118"/>
      <c r="X105" s="93"/>
      <c r="Y105" s="93"/>
      <c r="Z105" s="93"/>
      <c r="AA105" s="93"/>
      <c r="AB105" s="93"/>
      <c r="AC105" s="93"/>
      <c r="AD105" s="93"/>
      <c r="AE105" s="95"/>
    </row>
    <row r="106" spans="2:31" ht="25.5" customHeight="1" thickBot="1" x14ac:dyDescent="0.3">
      <c r="B106" s="119"/>
      <c r="C106" s="361"/>
      <c r="D106" s="361"/>
      <c r="E106" s="361"/>
      <c r="F106" s="120"/>
      <c r="G106" s="120"/>
      <c r="H106" s="121"/>
      <c r="I106" s="120"/>
      <c r="J106" s="120"/>
      <c r="K106" s="120"/>
      <c r="L106" s="89" t="s">
        <v>338</v>
      </c>
      <c r="M106" s="89"/>
      <c r="N106" s="88"/>
      <c r="O106" s="88"/>
      <c r="P106" s="88"/>
      <c r="Q106" s="88"/>
      <c r="R106" s="88"/>
      <c r="S106" s="88"/>
      <c r="T106" s="122"/>
      <c r="U106" s="123">
        <f>U104*U105</f>
        <v>0</v>
      </c>
      <c r="V106" s="384"/>
      <c r="W106" s="108"/>
      <c r="X106" s="107"/>
      <c r="Y106" s="107"/>
      <c r="Z106" s="107"/>
      <c r="AA106" s="107"/>
      <c r="AB106" s="107"/>
      <c r="AC106" s="107"/>
      <c r="AD106" s="107"/>
      <c r="AE106" s="109"/>
    </row>
    <row r="107" spans="2:31" ht="25.5" customHeight="1" thickBot="1" x14ac:dyDescent="0.3">
      <c r="B107" s="618" t="s">
        <v>339</v>
      </c>
      <c r="C107" s="619"/>
      <c r="D107" s="619"/>
      <c r="E107" s="619"/>
      <c r="F107" s="619"/>
      <c r="G107" s="563" t="s">
        <v>340</v>
      </c>
      <c r="H107" s="563"/>
      <c r="I107" s="563"/>
      <c r="J107" s="563"/>
      <c r="K107" s="563"/>
      <c r="L107" s="563"/>
      <c r="M107" s="563"/>
      <c r="N107" s="563"/>
      <c r="O107" s="563"/>
      <c r="P107" s="563"/>
      <c r="Q107" s="563"/>
      <c r="R107" s="563"/>
      <c r="S107" s="563"/>
      <c r="T107" s="563"/>
      <c r="U107" s="563"/>
      <c r="V107" s="563"/>
      <c r="W107" s="563"/>
      <c r="X107" s="563"/>
      <c r="Y107" s="563"/>
      <c r="Z107" s="563"/>
      <c r="AA107" s="563"/>
      <c r="AB107" s="563"/>
      <c r="AC107" s="563"/>
      <c r="AD107" s="563"/>
      <c r="AE107" s="565"/>
    </row>
    <row r="108" spans="2:31" ht="25.5" customHeight="1" thickBot="1" x14ac:dyDescent="0.3">
      <c r="B108" s="49"/>
      <c r="C108" s="358"/>
      <c r="D108" s="356"/>
      <c r="E108" s="522" t="s">
        <v>341</v>
      </c>
      <c r="F108" s="522"/>
      <c r="G108" s="523"/>
      <c r="H108" s="506" t="s">
        <v>325</v>
      </c>
      <c r="I108" s="628"/>
      <c r="J108" s="507"/>
      <c r="K108" s="506" t="s">
        <v>342</v>
      </c>
      <c r="L108" s="628"/>
      <c r="M108" s="507"/>
      <c r="N108" s="506" t="s">
        <v>327</v>
      </c>
      <c r="O108" s="628"/>
      <c r="P108" s="507"/>
      <c r="Q108" s="650" t="s">
        <v>343</v>
      </c>
      <c r="R108" s="650"/>
      <c r="S108" s="650"/>
      <c r="T108" s="91" t="s">
        <v>344</v>
      </c>
      <c r="U108" s="358"/>
      <c r="V108" s="356"/>
      <c r="W108" s="356"/>
      <c r="X108" s="356"/>
      <c r="Y108" s="356"/>
      <c r="Z108" s="356"/>
      <c r="AA108" s="356"/>
      <c r="AB108" s="356"/>
      <c r="AC108" s="356"/>
      <c r="AD108" s="356"/>
      <c r="AE108" s="357"/>
    </row>
    <row r="109" spans="2:31" ht="25.5" customHeight="1" thickBot="1" x14ac:dyDescent="0.3">
      <c r="B109" s="379"/>
      <c r="C109" s="22"/>
      <c r="D109" s="22" t="s">
        <v>345</v>
      </c>
      <c r="E109" s="22"/>
      <c r="F109" s="22"/>
      <c r="G109" s="131"/>
      <c r="H109" s="506"/>
      <c r="I109" s="628"/>
      <c r="J109" s="507"/>
      <c r="K109" s="506"/>
      <c r="L109" s="628"/>
      <c r="M109" s="507"/>
      <c r="N109" s="506"/>
      <c r="O109" s="628"/>
      <c r="P109" s="507"/>
      <c r="Q109" s="635">
        <f t="shared" ref="Q109:Q114" si="5">SUM(F109:P109)</f>
        <v>0</v>
      </c>
      <c r="R109" s="636"/>
      <c r="S109" s="637"/>
      <c r="T109" s="629"/>
      <c r="U109" s="630"/>
      <c r="V109" s="630"/>
      <c r="W109" s="630"/>
      <c r="X109" s="630"/>
      <c r="Y109" s="630"/>
      <c r="Z109" s="630"/>
      <c r="AA109" s="630"/>
      <c r="AB109" s="630"/>
      <c r="AC109" s="630"/>
      <c r="AD109" s="630"/>
      <c r="AE109" s="631"/>
    </row>
    <row r="110" spans="2:31" ht="25.5" customHeight="1" thickBot="1" x14ac:dyDescent="0.3">
      <c r="B110" s="379"/>
      <c r="C110" s="22"/>
      <c r="D110" s="22" t="s">
        <v>346</v>
      </c>
      <c r="E110" s="22"/>
      <c r="F110" s="22"/>
      <c r="G110" s="131"/>
      <c r="H110" s="506"/>
      <c r="I110" s="628"/>
      <c r="J110" s="507"/>
      <c r="K110" s="506"/>
      <c r="L110" s="628"/>
      <c r="M110" s="507"/>
      <c r="N110" s="506"/>
      <c r="O110" s="628"/>
      <c r="P110" s="507"/>
      <c r="Q110" s="635">
        <f t="shared" si="5"/>
        <v>0</v>
      </c>
      <c r="R110" s="636"/>
      <c r="S110" s="637"/>
      <c r="T110" s="629"/>
      <c r="U110" s="630"/>
      <c r="V110" s="630"/>
      <c r="W110" s="630"/>
      <c r="X110" s="630"/>
      <c r="Y110" s="630"/>
      <c r="Z110" s="630"/>
      <c r="AA110" s="630"/>
      <c r="AB110" s="630"/>
      <c r="AC110" s="630"/>
      <c r="AD110" s="630"/>
      <c r="AE110" s="631"/>
    </row>
    <row r="111" spans="2:31" ht="25.5" customHeight="1" thickBot="1" x14ac:dyDescent="0.3">
      <c r="B111" s="379"/>
      <c r="C111" s="22"/>
      <c r="D111" s="22" t="s">
        <v>347</v>
      </c>
      <c r="E111" s="22"/>
      <c r="F111" s="22"/>
      <c r="G111" s="131"/>
      <c r="H111" s="506"/>
      <c r="I111" s="628"/>
      <c r="J111" s="507"/>
      <c r="K111" s="506"/>
      <c r="L111" s="628"/>
      <c r="M111" s="507"/>
      <c r="N111" s="506"/>
      <c r="O111" s="628"/>
      <c r="P111" s="507"/>
      <c r="Q111" s="635">
        <f t="shared" si="5"/>
        <v>0</v>
      </c>
      <c r="R111" s="636"/>
      <c r="S111" s="637"/>
      <c r="T111" s="629"/>
      <c r="U111" s="630"/>
      <c r="V111" s="630"/>
      <c r="W111" s="630"/>
      <c r="X111" s="630"/>
      <c r="Y111" s="630"/>
      <c r="Z111" s="630"/>
      <c r="AA111" s="630"/>
      <c r="AB111" s="630"/>
      <c r="AC111" s="630"/>
      <c r="AD111" s="630"/>
      <c r="AE111" s="631"/>
    </row>
    <row r="112" spans="2:31" ht="25.5" customHeight="1" thickBot="1" x14ac:dyDescent="0.3">
      <c r="B112" s="379"/>
      <c r="C112" s="22"/>
      <c r="D112" s="22" t="s">
        <v>348</v>
      </c>
      <c r="E112" s="22"/>
      <c r="F112" s="22"/>
      <c r="G112" s="131"/>
      <c r="H112" s="506"/>
      <c r="I112" s="628"/>
      <c r="J112" s="507"/>
      <c r="K112" s="506"/>
      <c r="L112" s="628"/>
      <c r="M112" s="507"/>
      <c r="N112" s="506"/>
      <c r="O112" s="628"/>
      <c r="P112" s="507"/>
      <c r="Q112" s="635">
        <f t="shared" si="5"/>
        <v>0</v>
      </c>
      <c r="R112" s="636"/>
      <c r="S112" s="637"/>
      <c r="T112" s="629"/>
      <c r="U112" s="630"/>
      <c r="V112" s="630"/>
      <c r="W112" s="630"/>
      <c r="X112" s="630"/>
      <c r="Y112" s="630"/>
      <c r="Z112" s="630"/>
      <c r="AA112" s="630"/>
      <c r="AB112" s="630"/>
      <c r="AC112" s="630"/>
      <c r="AD112" s="630"/>
      <c r="AE112" s="631"/>
    </row>
    <row r="113" spans="2:36" ht="25.5" customHeight="1" thickBot="1" x14ac:dyDescent="0.3">
      <c r="B113" s="379"/>
      <c r="C113" s="22"/>
      <c r="D113" s="22" t="s">
        <v>349</v>
      </c>
      <c r="E113" s="22"/>
      <c r="F113" s="22"/>
      <c r="G113" s="131"/>
      <c r="H113" s="506"/>
      <c r="I113" s="628"/>
      <c r="J113" s="507"/>
      <c r="K113" s="506"/>
      <c r="L113" s="628"/>
      <c r="M113" s="507"/>
      <c r="N113" s="506"/>
      <c r="O113" s="628"/>
      <c r="P113" s="507"/>
      <c r="Q113" s="635">
        <f t="shared" si="5"/>
        <v>0</v>
      </c>
      <c r="R113" s="636"/>
      <c r="S113" s="637"/>
      <c r="T113" s="629"/>
      <c r="U113" s="630"/>
      <c r="V113" s="630"/>
      <c r="W113" s="630"/>
      <c r="X113" s="630"/>
      <c r="Y113" s="630"/>
      <c r="Z113" s="630"/>
      <c r="AA113" s="630"/>
      <c r="AB113" s="630"/>
      <c r="AC113" s="630"/>
      <c r="AD113" s="630"/>
      <c r="AE113" s="631"/>
      <c r="AF113" s="254"/>
      <c r="AG113" s="254"/>
      <c r="AH113" s="254"/>
      <c r="AI113" s="254"/>
      <c r="AJ113" s="254"/>
    </row>
    <row r="114" spans="2:36" ht="25.5" customHeight="1" thickBot="1" x14ac:dyDescent="0.3">
      <c r="B114" s="381"/>
      <c r="C114" s="55"/>
      <c r="D114" s="55" t="s">
        <v>350</v>
      </c>
      <c r="E114" s="55"/>
      <c r="F114" s="55"/>
      <c r="G114" s="132"/>
      <c r="H114" s="506"/>
      <c r="I114" s="628"/>
      <c r="J114" s="507"/>
      <c r="K114" s="506"/>
      <c r="L114" s="628"/>
      <c r="M114" s="507"/>
      <c r="N114" s="506"/>
      <c r="O114" s="628"/>
      <c r="P114" s="507"/>
      <c r="Q114" s="635">
        <f t="shared" si="5"/>
        <v>0</v>
      </c>
      <c r="R114" s="636"/>
      <c r="S114" s="637"/>
      <c r="T114" s="632"/>
      <c r="U114" s="633"/>
      <c r="V114" s="633"/>
      <c r="W114" s="633"/>
      <c r="X114" s="633"/>
      <c r="Y114" s="633"/>
      <c r="Z114" s="633"/>
      <c r="AA114" s="633"/>
      <c r="AB114" s="633"/>
      <c r="AC114" s="633"/>
      <c r="AD114" s="633"/>
      <c r="AE114" s="634"/>
      <c r="AF114" s="254"/>
      <c r="AG114" s="254"/>
      <c r="AH114" s="254"/>
      <c r="AI114" s="254"/>
      <c r="AJ114" s="254"/>
    </row>
    <row r="115" spans="2:36" ht="25.5" customHeight="1" thickBot="1" x14ac:dyDescent="0.3">
      <c r="B115" s="618" t="s">
        <v>351</v>
      </c>
      <c r="C115" s="619"/>
      <c r="D115" s="619"/>
      <c r="E115" s="619"/>
      <c r="F115" s="619"/>
      <c r="G115" s="619"/>
      <c r="H115" s="563" t="s">
        <v>352</v>
      </c>
      <c r="I115" s="563"/>
      <c r="J115" s="563"/>
      <c r="K115" s="563"/>
      <c r="L115" s="563"/>
      <c r="M115" s="563"/>
      <c r="N115" s="563"/>
      <c r="O115" s="563"/>
      <c r="P115" s="563"/>
      <c r="Q115" s="563"/>
      <c r="R115" s="563"/>
      <c r="S115" s="563"/>
      <c r="T115" s="563"/>
      <c r="U115" s="563"/>
      <c r="V115" s="563"/>
      <c r="W115" s="563"/>
      <c r="X115" s="563"/>
      <c r="Y115" s="563"/>
      <c r="Z115" s="563"/>
      <c r="AA115" s="563"/>
      <c r="AB115" s="563"/>
      <c r="AC115" s="563"/>
      <c r="AD115" s="563"/>
      <c r="AE115" s="565"/>
      <c r="AF115" s="254"/>
      <c r="AG115" s="254"/>
      <c r="AH115" s="254"/>
      <c r="AI115" s="254"/>
      <c r="AJ115" s="254"/>
    </row>
    <row r="116" spans="2:36" ht="25.5" customHeight="1" thickBot="1" x14ac:dyDescent="0.3">
      <c r="B116" s="100"/>
      <c r="C116" s="358"/>
      <c r="D116" s="358" t="s">
        <v>149</v>
      </c>
      <c r="E116" s="528"/>
      <c r="F116" s="528"/>
      <c r="G116" s="528"/>
      <c r="H116" s="528"/>
      <c r="I116" s="528"/>
      <c r="J116" s="528"/>
      <c r="K116" s="358" t="s">
        <v>353</v>
      </c>
      <c r="L116" s="528"/>
      <c r="M116" s="528"/>
      <c r="N116" s="358"/>
      <c r="O116" s="140"/>
      <c r="P116" s="358"/>
      <c r="Q116" s="358" t="s">
        <v>354</v>
      </c>
      <c r="R116" s="358"/>
      <c r="S116" s="358"/>
      <c r="T116" s="358"/>
      <c r="U116" s="358"/>
      <c r="V116" s="526"/>
      <c r="W116" s="526"/>
      <c r="X116" s="526"/>
      <c r="Y116" s="526"/>
      <c r="Z116" s="526"/>
      <c r="AA116" s="526"/>
      <c r="AB116" s="526"/>
      <c r="AC116" s="526"/>
      <c r="AD116" s="526"/>
      <c r="AE116" s="527"/>
      <c r="AF116" s="254"/>
      <c r="AG116" s="254"/>
      <c r="AH116" s="254"/>
      <c r="AI116" s="254"/>
      <c r="AJ116" s="254"/>
    </row>
    <row r="117" spans="2:36" ht="25.5" customHeight="1" thickBot="1" x14ac:dyDescent="0.3">
      <c r="B117" s="100"/>
      <c r="C117" s="358"/>
      <c r="D117" s="358" t="s">
        <v>149</v>
      </c>
      <c r="E117" s="528"/>
      <c r="F117" s="528"/>
      <c r="G117" s="528"/>
      <c r="H117" s="528"/>
      <c r="I117" s="528"/>
      <c r="J117" s="528"/>
      <c r="K117" s="358" t="s">
        <v>353</v>
      </c>
      <c r="L117" s="528"/>
      <c r="M117" s="528"/>
      <c r="N117" s="358"/>
      <c r="O117" s="140"/>
      <c r="P117" s="358"/>
      <c r="Q117" s="358" t="s">
        <v>354</v>
      </c>
      <c r="R117" s="358"/>
      <c r="S117" s="358"/>
      <c r="T117" s="358"/>
      <c r="U117" s="358"/>
      <c r="V117" s="55"/>
      <c r="W117" s="141"/>
      <c r="X117" s="141"/>
      <c r="Y117" s="141"/>
      <c r="Z117" s="141"/>
      <c r="AA117" s="141"/>
      <c r="AB117" s="508" t="s">
        <v>157</v>
      </c>
      <c r="AC117" s="508"/>
      <c r="AD117" s="508"/>
      <c r="AE117" s="509"/>
      <c r="AF117" s="254"/>
      <c r="AG117" s="254"/>
      <c r="AH117" s="254"/>
      <c r="AI117" s="254"/>
      <c r="AJ117" s="254"/>
    </row>
    <row r="118" spans="2:36" ht="25.5" customHeight="1" thickBot="1" x14ac:dyDescent="0.3">
      <c r="B118" s="574" t="s">
        <v>355</v>
      </c>
      <c r="C118" s="575"/>
      <c r="D118" s="575"/>
      <c r="E118" s="575"/>
      <c r="F118" s="575"/>
      <c r="G118" s="575"/>
      <c r="H118" s="518" t="s">
        <v>356</v>
      </c>
      <c r="I118" s="518"/>
      <c r="J118" s="518"/>
      <c r="K118" s="518"/>
      <c r="L118" s="518"/>
      <c r="M118" s="518"/>
      <c r="N118" s="518"/>
      <c r="O118" s="518"/>
      <c r="P118" s="518"/>
      <c r="Q118" s="518"/>
      <c r="R118" s="518"/>
      <c r="S118" s="518"/>
      <c r="T118" s="518"/>
      <c r="U118" s="518"/>
      <c r="V118" s="518"/>
      <c r="W118" s="518"/>
      <c r="X118" s="518"/>
      <c r="Y118" s="518"/>
      <c r="Z118" s="518"/>
      <c r="AA118" s="518"/>
      <c r="AB118" s="518"/>
      <c r="AC118" s="518"/>
      <c r="AD118" s="518"/>
      <c r="AE118" s="519"/>
      <c r="AF118" s="254"/>
      <c r="AG118" s="254"/>
      <c r="AH118" s="254"/>
      <c r="AI118" s="254"/>
      <c r="AJ118" s="254"/>
    </row>
    <row r="119" spans="2:36" ht="25.5" customHeight="1" thickBot="1" x14ac:dyDescent="0.3">
      <c r="B119" s="566" t="s">
        <v>357</v>
      </c>
      <c r="C119" s="567"/>
      <c r="D119" s="567"/>
      <c r="E119" s="567"/>
      <c r="F119" s="567"/>
      <c r="G119" s="563" t="s">
        <v>358</v>
      </c>
      <c r="H119" s="563"/>
      <c r="I119" s="563"/>
      <c r="J119" s="563"/>
      <c r="K119" s="563"/>
      <c r="L119" s="563"/>
      <c r="M119" s="563"/>
      <c r="N119" s="563"/>
      <c r="O119" s="563"/>
      <c r="P119" s="563"/>
      <c r="Q119" s="563"/>
      <c r="R119" s="563"/>
      <c r="S119" s="563"/>
      <c r="T119" s="563"/>
      <c r="U119" s="563"/>
      <c r="V119" s="563"/>
      <c r="W119" s="563"/>
      <c r="X119" s="563"/>
      <c r="Y119" s="563"/>
      <c r="Z119" s="563"/>
      <c r="AA119" s="563"/>
      <c r="AB119" s="563"/>
      <c r="AC119" s="563"/>
      <c r="AD119" s="563"/>
      <c r="AE119" s="565"/>
      <c r="AF119" s="30"/>
      <c r="AG119" s="30"/>
      <c r="AH119" s="30"/>
      <c r="AI119" s="30"/>
      <c r="AJ119" s="30"/>
    </row>
    <row r="120" spans="2:36" ht="25.5" customHeight="1" thickBot="1" x14ac:dyDescent="0.3">
      <c r="B120" s="352" t="s">
        <v>359</v>
      </c>
      <c r="C120" s="353"/>
      <c r="D120" s="353"/>
      <c r="E120" s="353"/>
      <c r="F120" s="353"/>
      <c r="G120" s="353"/>
      <c r="H120" s="353"/>
      <c r="I120" s="139"/>
      <c r="J120" s="641" t="s">
        <v>360</v>
      </c>
      <c r="K120" s="642"/>
      <c r="L120" s="352" t="s">
        <v>361</v>
      </c>
      <c r="M120" s="353"/>
      <c r="N120" s="353"/>
      <c r="O120" s="353"/>
      <c r="P120" s="353"/>
      <c r="Q120" s="353"/>
      <c r="R120" s="353"/>
      <c r="S120" s="139"/>
      <c r="T120" s="641" t="s">
        <v>362</v>
      </c>
      <c r="U120" s="642"/>
      <c r="V120" s="352" t="s">
        <v>363</v>
      </c>
      <c r="W120" s="353"/>
      <c r="X120" s="353"/>
      <c r="Y120" s="353"/>
      <c r="Z120" s="353"/>
      <c r="AA120" s="353"/>
      <c r="AB120" s="353"/>
      <c r="AC120" s="139"/>
      <c r="AD120" s="641" t="s">
        <v>364</v>
      </c>
      <c r="AE120" s="642"/>
      <c r="AF120" s="30"/>
      <c r="AG120" s="30"/>
      <c r="AH120" s="30"/>
      <c r="AI120" s="30"/>
      <c r="AJ120" s="30"/>
    </row>
    <row r="121" spans="2:36" ht="25.5" customHeight="1" thickBot="1" x14ac:dyDescent="0.3">
      <c r="B121" s="352"/>
      <c r="C121" s="394" t="s">
        <v>365</v>
      </c>
      <c r="D121" s="353"/>
      <c r="E121" s="353"/>
      <c r="F121" s="353"/>
      <c r="G121" s="353"/>
      <c r="H121" s="353"/>
      <c r="I121" s="139"/>
      <c r="J121" s="643"/>
      <c r="K121" s="644"/>
      <c r="L121" s="352"/>
      <c r="M121" s="394" t="s">
        <v>365</v>
      </c>
      <c r="N121" s="353"/>
      <c r="O121" s="353"/>
      <c r="P121" s="353"/>
      <c r="Q121" s="353"/>
      <c r="R121" s="353"/>
      <c r="S121" s="139"/>
      <c r="T121" s="640"/>
      <c r="U121" s="577"/>
      <c r="V121" s="352"/>
      <c r="W121" s="394" t="s">
        <v>365</v>
      </c>
      <c r="X121" s="353"/>
      <c r="Y121" s="353"/>
      <c r="Z121" s="353"/>
      <c r="AA121" s="353"/>
      <c r="AB121" s="353"/>
      <c r="AC121" s="139"/>
      <c r="AD121" s="506"/>
      <c r="AE121" s="507"/>
      <c r="AF121" s="30"/>
      <c r="AG121" s="30"/>
      <c r="AH121" s="30"/>
      <c r="AI121" s="30"/>
      <c r="AJ121" s="30"/>
    </row>
    <row r="122" spans="2:36" ht="25.5" customHeight="1" thickBot="1" x14ac:dyDescent="0.3">
      <c r="B122" s="352"/>
      <c r="C122" s="394" t="s">
        <v>366</v>
      </c>
      <c r="D122" s="353"/>
      <c r="E122" s="353"/>
      <c r="F122" s="353"/>
      <c r="G122" s="353"/>
      <c r="H122" s="353"/>
      <c r="I122" s="139"/>
      <c r="J122" s="643"/>
      <c r="K122" s="644"/>
      <c r="L122" s="352"/>
      <c r="M122" s="394" t="s">
        <v>366</v>
      </c>
      <c r="N122" s="353"/>
      <c r="O122" s="353"/>
      <c r="P122" s="353"/>
      <c r="Q122" s="353"/>
      <c r="R122" s="353"/>
      <c r="S122" s="139"/>
      <c r="T122" s="640"/>
      <c r="U122" s="577"/>
      <c r="V122" s="352"/>
      <c r="W122" s="394" t="s">
        <v>366</v>
      </c>
      <c r="X122" s="353"/>
      <c r="Y122" s="353"/>
      <c r="Z122" s="353"/>
      <c r="AA122" s="353"/>
      <c r="AB122" s="353"/>
      <c r="AC122" s="139"/>
      <c r="AD122" s="506"/>
      <c r="AE122" s="507"/>
      <c r="AF122" s="30"/>
      <c r="AG122" s="30"/>
      <c r="AH122" s="30"/>
      <c r="AI122" s="30"/>
      <c r="AJ122" s="30"/>
    </row>
    <row r="123" spans="2:36" ht="25.5" customHeight="1" thickBot="1" x14ac:dyDescent="0.3">
      <c r="B123" s="352"/>
      <c r="C123" s="394" t="s">
        <v>367</v>
      </c>
      <c r="D123" s="353"/>
      <c r="E123" s="353"/>
      <c r="F123" s="353"/>
      <c r="G123" s="353"/>
      <c r="H123" s="353"/>
      <c r="I123" s="139"/>
      <c r="J123" s="643"/>
      <c r="K123" s="644"/>
      <c r="L123" s="352"/>
      <c r="M123" s="394" t="s">
        <v>367</v>
      </c>
      <c r="N123" s="353"/>
      <c r="O123" s="353"/>
      <c r="P123" s="353"/>
      <c r="Q123" s="353"/>
      <c r="R123" s="353"/>
      <c r="S123" s="139"/>
      <c r="T123" s="640"/>
      <c r="U123" s="577"/>
      <c r="V123" s="352"/>
      <c r="W123" s="394" t="s">
        <v>367</v>
      </c>
      <c r="X123" s="353"/>
      <c r="Y123" s="353"/>
      <c r="Z123" s="353"/>
      <c r="AA123" s="353"/>
      <c r="AB123" s="353"/>
      <c r="AC123" s="139"/>
      <c r="AD123" s="506"/>
      <c r="AE123" s="507"/>
      <c r="AF123" s="30"/>
      <c r="AG123" s="30"/>
      <c r="AH123" s="30"/>
      <c r="AI123" s="30"/>
      <c r="AJ123" s="30"/>
    </row>
    <row r="124" spans="2:36" ht="25.5" customHeight="1" thickBot="1" x14ac:dyDescent="0.3">
      <c r="B124" s="352"/>
      <c r="C124" s="394" t="s">
        <v>368</v>
      </c>
      <c r="D124" s="353"/>
      <c r="E124" s="353"/>
      <c r="F124" s="353"/>
      <c r="G124" s="353"/>
      <c r="H124" s="353"/>
      <c r="I124" s="139"/>
      <c r="J124" s="643"/>
      <c r="K124" s="644"/>
      <c r="L124" s="352"/>
      <c r="M124" s="394" t="s">
        <v>368</v>
      </c>
      <c r="N124" s="353"/>
      <c r="O124" s="353"/>
      <c r="P124" s="353"/>
      <c r="Q124" s="353"/>
      <c r="R124" s="353"/>
      <c r="S124" s="139"/>
      <c r="T124" s="640"/>
      <c r="U124" s="577"/>
      <c r="V124" s="352"/>
      <c r="W124" s="394" t="s">
        <v>368</v>
      </c>
      <c r="X124" s="353"/>
      <c r="Y124" s="353"/>
      <c r="Z124" s="353"/>
      <c r="AA124" s="353"/>
      <c r="AB124" s="353"/>
      <c r="AC124" s="139"/>
      <c r="AD124" s="506"/>
      <c r="AE124" s="507"/>
      <c r="AF124" s="30"/>
      <c r="AG124" s="30"/>
      <c r="AH124" s="30"/>
      <c r="AI124" s="30"/>
      <c r="AJ124" s="30"/>
    </row>
    <row r="125" spans="2:36" ht="25.5" customHeight="1" thickBot="1" x14ac:dyDescent="0.3">
      <c r="B125" s="352"/>
      <c r="C125" s="394" t="s">
        <v>369</v>
      </c>
      <c r="D125" s="353"/>
      <c r="E125" s="353"/>
      <c r="F125" s="353"/>
      <c r="G125" s="353"/>
      <c r="H125" s="353"/>
      <c r="I125" s="139"/>
      <c r="J125" s="643"/>
      <c r="K125" s="644"/>
      <c r="L125" s="352"/>
      <c r="M125" s="394" t="s">
        <v>369</v>
      </c>
      <c r="N125" s="353"/>
      <c r="O125" s="353"/>
      <c r="P125" s="353"/>
      <c r="Q125" s="353"/>
      <c r="R125" s="353"/>
      <c r="S125" s="139"/>
      <c r="T125" s="640"/>
      <c r="U125" s="577"/>
      <c r="V125" s="352"/>
      <c r="W125" s="394" t="s">
        <v>369</v>
      </c>
      <c r="X125" s="353"/>
      <c r="Y125" s="353"/>
      <c r="Z125" s="353"/>
      <c r="AA125" s="353"/>
      <c r="AB125" s="353"/>
      <c r="AC125" s="139"/>
      <c r="AD125" s="506"/>
      <c r="AE125" s="507"/>
      <c r="AF125" s="30"/>
      <c r="AG125" s="30"/>
      <c r="AH125" s="30"/>
      <c r="AI125" s="30"/>
      <c r="AJ125" s="30"/>
    </row>
    <row r="126" spans="2:36" s="254" customFormat="1" ht="25.5" customHeight="1" thickBot="1" x14ac:dyDescent="0.3">
      <c r="B126" s="300" t="s">
        <v>370</v>
      </c>
      <c r="C126" s="297"/>
      <c r="D126" s="301"/>
      <c r="E126" s="301"/>
      <c r="F126" s="301"/>
      <c r="G126" s="301"/>
      <c r="H126" s="301"/>
      <c r="I126" s="301"/>
      <c r="J126" s="638" t="s">
        <v>371</v>
      </c>
      <c r="K126" s="639"/>
      <c r="L126" s="301" t="s">
        <v>372</v>
      </c>
      <c r="M126" s="297"/>
      <c r="N126" s="301"/>
      <c r="O126" s="301"/>
      <c r="P126" s="301"/>
      <c r="Q126" s="301"/>
      <c r="R126" s="301"/>
      <c r="S126" s="301"/>
      <c r="T126" s="638" t="s">
        <v>371</v>
      </c>
      <c r="U126" s="639"/>
      <c r="V126" s="134" t="s">
        <v>373</v>
      </c>
      <c r="W126" s="145"/>
      <c r="X126" s="134"/>
      <c r="Y126" s="134"/>
      <c r="Z126" s="134"/>
      <c r="AA126" s="134"/>
      <c r="AB126" s="301"/>
      <c r="AC126" s="301"/>
      <c r="AD126" s="638" t="s">
        <v>371</v>
      </c>
      <c r="AE126" s="639"/>
      <c r="AF126" s="30"/>
      <c r="AG126" s="30"/>
      <c r="AH126" s="30"/>
      <c r="AI126" s="30"/>
      <c r="AJ126" s="30"/>
    </row>
    <row r="127" spans="2:36" ht="36.75" customHeight="1" thickBot="1" x14ac:dyDescent="0.3">
      <c r="B127" s="645"/>
      <c r="C127" s="646"/>
      <c r="D127" s="646"/>
      <c r="E127" s="646"/>
      <c r="F127" s="646"/>
      <c r="G127" s="646"/>
      <c r="H127" s="646"/>
      <c r="I127" s="646"/>
      <c r="J127" s="646"/>
      <c r="K127" s="646"/>
      <c r="L127" s="646"/>
      <c r="M127" s="646"/>
      <c r="N127" s="646"/>
      <c r="O127" s="646"/>
      <c r="P127" s="646"/>
      <c r="Q127" s="646"/>
      <c r="R127" s="646"/>
      <c r="S127" s="646"/>
      <c r="T127" s="646"/>
      <c r="U127" s="576" t="s">
        <v>0</v>
      </c>
      <c r="V127" s="576"/>
      <c r="W127" s="576"/>
      <c r="X127" s="576"/>
      <c r="Y127" s="576"/>
      <c r="Z127" s="576"/>
      <c r="AA127" s="576"/>
      <c r="AB127" s="385"/>
      <c r="AC127" s="385"/>
      <c r="AD127" s="385"/>
      <c r="AE127" s="260"/>
      <c r="AF127" s="254"/>
      <c r="AG127" s="254"/>
      <c r="AH127" s="254"/>
      <c r="AI127" s="254"/>
      <c r="AJ127" s="254"/>
    </row>
    <row r="128" spans="2:36" ht="16" thickBot="1" x14ac:dyDescent="0.3">
      <c r="B128" s="647"/>
      <c r="C128" s="648"/>
      <c r="D128" s="648"/>
      <c r="E128" s="648"/>
      <c r="F128" s="648"/>
      <c r="G128" s="648"/>
      <c r="H128" s="648"/>
      <c r="I128" s="648"/>
      <c r="J128" s="648"/>
      <c r="K128" s="648"/>
      <c r="L128" s="648"/>
      <c r="M128" s="648"/>
      <c r="N128" s="648"/>
      <c r="O128" s="648"/>
      <c r="P128" s="648"/>
      <c r="Q128" s="648"/>
      <c r="R128" s="648"/>
      <c r="S128" s="648"/>
      <c r="T128" s="648"/>
      <c r="U128" s="649" t="s">
        <v>1</v>
      </c>
      <c r="V128" s="628"/>
      <c r="W128" s="628"/>
      <c r="X128" s="628"/>
      <c r="Y128" s="628"/>
      <c r="Z128" s="628"/>
      <c r="AA128" s="628"/>
      <c r="AB128" s="387"/>
      <c r="AC128" s="387"/>
      <c r="AD128" s="387"/>
      <c r="AE128" s="173"/>
      <c r="AF128" s="254"/>
      <c r="AG128" s="254"/>
      <c r="AH128" s="254"/>
      <c r="AI128" s="254"/>
      <c r="AJ128" s="254"/>
    </row>
    <row r="129" spans="2:2" x14ac:dyDescent="0.25">
      <c r="B129" s="261" t="s">
        <v>445</v>
      </c>
    </row>
    <row r="130" spans="2:2" ht="3.75" customHeight="1" x14ac:dyDescent="0.25">
      <c r="B130" s="254"/>
    </row>
  </sheetData>
  <mergeCells count="278">
    <mergeCell ref="B79:H79"/>
    <mergeCell ref="I79:AE79"/>
    <mergeCell ref="F71:AE71"/>
    <mergeCell ref="B84:H84"/>
    <mergeCell ref="I84:AE84"/>
    <mergeCell ref="B74:H74"/>
    <mergeCell ref="I74:AE74"/>
    <mergeCell ref="B72:F72"/>
    <mergeCell ref="B73:F73"/>
    <mergeCell ref="G72:H72"/>
    <mergeCell ref="G73:H73"/>
    <mergeCell ref="K75:AE75"/>
    <mergeCell ref="K76:AE76"/>
    <mergeCell ref="K77:AE77"/>
    <mergeCell ref="K78:AE78"/>
    <mergeCell ref="I72:AE72"/>
    <mergeCell ref="I73:AE73"/>
    <mergeCell ref="M82:N82"/>
    <mergeCell ref="O82:P82"/>
    <mergeCell ref="Q82:R82"/>
    <mergeCell ref="G83:H83"/>
    <mergeCell ref="I83:J83"/>
    <mergeCell ref="K83:L83"/>
    <mergeCell ref="M83:N83"/>
    <mergeCell ref="G82:H82"/>
    <mergeCell ref="I82:J82"/>
    <mergeCell ref="K82:L82"/>
    <mergeCell ref="C87:F87"/>
    <mergeCell ref="C86:F86"/>
    <mergeCell ref="C85:F85"/>
    <mergeCell ref="C88:F88"/>
    <mergeCell ref="C89:F89"/>
    <mergeCell ref="C90:F90"/>
    <mergeCell ref="G85:H85"/>
    <mergeCell ref="I85:J85"/>
    <mergeCell ref="G86:H86"/>
    <mergeCell ref="I86:J86"/>
    <mergeCell ref="G87:H87"/>
    <mergeCell ref="I87:J87"/>
    <mergeCell ref="G88:H88"/>
    <mergeCell ref="I88:J88"/>
    <mergeCell ref="G89:H89"/>
    <mergeCell ref="I89:J89"/>
    <mergeCell ref="G90:H90"/>
    <mergeCell ref="I90:J90"/>
    <mergeCell ref="G80:H80"/>
    <mergeCell ref="I80:J80"/>
    <mergeCell ref="K80:L80"/>
    <mergeCell ref="M80:N80"/>
    <mergeCell ref="O80:P80"/>
    <mergeCell ref="Q80:R80"/>
    <mergeCell ref="G81:H81"/>
    <mergeCell ref="I81:J81"/>
    <mergeCell ref="K81:L81"/>
    <mergeCell ref="M81:N81"/>
    <mergeCell ref="O81:P81"/>
    <mergeCell ref="Q81:R81"/>
    <mergeCell ref="B115:G115"/>
    <mergeCell ref="B71:E71"/>
    <mergeCell ref="B127:T128"/>
    <mergeCell ref="U127:AA127"/>
    <mergeCell ref="U128:AA128"/>
    <mergeCell ref="J126:K126"/>
    <mergeCell ref="T126:U126"/>
    <mergeCell ref="B107:F107"/>
    <mergeCell ref="G107:AE107"/>
    <mergeCell ref="N108:P108"/>
    <mergeCell ref="Q108:S108"/>
    <mergeCell ref="N109:P109"/>
    <mergeCell ref="Q109:S109"/>
    <mergeCell ref="N110:P110"/>
    <mergeCell ref="Q110:S110"/>
    <mergeCell ref="N111:P111"/>
    <mergeCell ref="Q111:S111"/>
    <mergeCell ref="H109:J109"/>
    <mergeCell ref="H110:J110"/>
    <mergeCell ref="K85:AE91"/>
    <mergeCell ref="C75:F75"/>
    <mergeCell ref="C78:F78"/>
    <mergeCell ref="G75:J75"/>
    <mergeCell ref="G78:J78"/>
    <mergeCell ref="AD125:AE125"/>
    <mergeCell ref="J125:K125"/>
    <mergeCell ref="B118:G118"/>
    <mergeCell ref="H118:AE118"/>
    <mergeCell ref="B119:F119"/>
    <mergeCell ref="G119:AE119"/>
    <mergeCell ref="AD122:AE122"/>
    <mergeCell ref="AD120:AE120"/>
    <mergeCell ref="AD121:AE121"/>
    <mergeCell ref="AD124:AE124"/>
    <mergeCell ref="AD123:AE123"/>
    <mergeCell ref="T120:U120"/>
    <mergeCell ref="AD126:AE126"/>
    <mergeCell ref="H115:AE115"/>
    <mergeCell ref="N113:P113"/>
    <mergeCell ref="Q113:S113"/>
    <mergeCell ref="N114:P114"/>
    <mergeCell ref="Q114:S114"/>
    <mergeCell ref="K114:M114"/>
    <mergeCell ref="H112:J112"/>
    <mergeCell ref="H113:J113"/>
    <mergeCell ref="K112:M112"/>
    <mergeCell ref="K113:M113"/>
    <mergeCell ref="H114:J114"/>
    <mergeCell ref="E116:J116"/>
    <mergeCell ref="L116:M116"/>
    <mergeCell ref="T121:U121"/>
    <mergeCell ref="T122:U122"/>
    <mergeCell ref="T123:U123"/>
    <mergeCell ref="T124:U124"/>
    <mergeCell ref="T125:U125"/>
    <mergeCell ref="J120:K120"/>
    <mergeCell ref="J121:K121"/>
    <mergeCell ref="J122:K122"/>
    <mergeCell ref="J123:K123"/>
    <mergeCell ref="J124:K124"/>
    <mergeCell ref="H111:J111"/>
    <mergeCell ref="K109:M109"/>
    <mergeCell ref="K110:M110"/>
    <mergeCell ref="K111:M111"/>
    <mergeCell ref="K108:M108"/>
    <mergeCell ref="H108:J108"/>
    <mergeCell ref="T109:AE114"/>
    <mergeCell ref="N112:P112"/>
    <mergeCell ref="Q112:S112"/>
    <mergeCell ref="R70:U70"/>
    <mergeCell ref="B92:G92"/>
    <mergeCell ref="H92:AE92"/>
    <mergeCell ref="B93:H93"/>
    <mergeCell ref="I93:AE93"/>
    <mergeCell ref="B67:K68"/>
    <mergeCell ref="O67:Q67"/>
    <mergeCell ref="O68:Q68"/>
    <mergeCell ref="B69:K69"/>
    <mergeCell ref="B70:K70"/>
    <mergeCell ref="O70:Q70"/>
    <mergeCell ref="G77:J77"/>
    <mergeCell ref="C76:F76"/>
    <mergeCell ref="G76:J76"/>
    <mergeCell ref="C77:F77"/>
    <mergeCell ref="O83:P83"/>
    <mergeCell ref="Q83:R83"/>
    <mergeCell ref="C91:F91"/>
    <mergeCell ref="G91:H91"/>
    <mergeCell ref="I91:J91"/>
    <mergeCell ref="C80:F80"/>
    <mergeCell ref="C81:F81"/>
    <mergeCell ref="C82:F82"/>
    <mergeCell ref="C83:F83"/>
    <mergeCell ref="B63:K64"/>
    <mergeCell ref="O63:Q63"/>
    <mergeCell ref="O64:Q64"/>
    <mergeCell ref="B65:K66"/>
    <mergeCell ref="O65:Q65"/>
    <mergeCell ref="O66:Q66"/>
    <mergeCell ref="B60:K60"/>
    <mergeCell ref="O60:Q60"/>
    <mergeCell ref="B61:K62"/>
    <mergeCell ref="O61:Q61"/>
    <mergeCell ref="U61:U62"/>
    <mergeCell ref="AB61:AB62"/>
    <mergeCell ref="O62:Q62"/>
    <mergeCell ref="B54:I54"/>
    <mergeCell ref="J54:AE54"/>
    <mergeCell ref="B55:I55"/>
    <mergeCell ref="J55:AE55"/>
    <mergeCell ref="B57:F57"/>
    <mergeCell ref="G57:AE57"/>
    <mergeCell ref="H58:AE58"/>
    <mergeCell ref="H59:AE59"/>
    <mergeCell ref="B50:I50"/>
    <mergeCell ref="J50:AE50"/>
    <mergeCell ref="B52:H52"/>
    <mergeCell ref="I52:AE52"/>
    <mergeCell ref="B53:I53"/>
    <mergeCell ref="J53:AE53"/>
    <mergeCell ref="B47:F47"/>
    <mergeCell ref="G47:AE47"/>
    <mergeCell ref="B48:I48"/>
    <mergeCell ref="B49:I49"/>
    <mergeCell ref="J49:AE49"/>
    <mergeCell ref="R48:Y48"/>
    <mergeCell ref="B37:G37"/>
    <mergeCell ref="H37:AE37"/>
    <mergeCell ref="N38:O38"/>
    <mergeCell ref="R38:S38"/>
    <mergeCell ref="B40:I40"/>
    <mergeCell ref="J40:AE40"/>
    <mergeCell ref="N39:O39"/>
    <mergeCell ref="R39:S39"/>
    <mergeCell ref="B46:F46"/>
    <mergeCell ref="G46:AE46"/>
    <mergeCell ref="B41:I41"/>
    <mergeCell ref="J41:AE41"/>
    <mergeCell ref="B42:F42"/>
    <mergeCell ref="G42:AE42"/>
    <mergeCell ref="W43:Y43"/>
    <mergeCell ref="AB43:AE43"/>
    <mergeCell ref="R43:T43"/>
    <mergeCell ref="AD38:AE38"/>
    <mergeCell ref="Y38:Z38"/>
    <mergeCell ref="D38:H38"/>
    <mergeCell ref="D39:H39"/>
    <mergeCell ref="U38:V38"/>
    <mergeCell ref="U39:V39"/>
    <mergeCell ref="Y39:Z39"/>
    <mergeCell ref="B28:L28"/>
    <mergeCell ref="M28:AE28"/>
    <mergeCell ref="B26:I26"/>
    <mergeCell ref="J26:AE26"/>
    <mergeCell ref="B20:H20"/>
    <mergeCell ref="I20:AE20"/>
    <mergeCell ref="B21:H21"/>
    <mergeCell ref="I21:AE21"/>
    <mergeCell ref="B22:I22"/>
    <mergeCell ref="J22:AE22"/>
    <mergeCell ref="Z25:AE25"/>
    <mergeCell ref="B17:F17"/>
    <mergeCell ref="G17:AE17"/>
    <mergeCell ref="B18:G18"/>
    <mergeCell ref="H18:AE18"/>
    <mergeCell ref="B19:H19"/>
    <mergeCell ref="I19:AE19"/>
    <mergeCell ref="B14:I14"/>
    <mergeCell ref="B15:E15"/>
    <mergeCell ref="F15:AE15"/>
    <mergeCell ref="B16:G16"/>
    <mergeCell ref="H16:O16"/>
    <mergeCell ref="B1:M1"/>
    <mergeCell ref="B2:M2"/>
    <mergeCell ref="B4:AE4"/>
    <mergeCell ref="B12:I12"/>
    <mergeCell ref="J12:AE12"/>
    <mergeCell ref="B13:C13"/>
    <mergeCell ref="B10:H10"/>
    <mergeCell ref="I10:AE10"/>
    <mergeCell ref="B11:C11"/>
    <mergeCell ref="G5:O5"/>
    <mergeCell ref="G6:O6"/>
    <mergeCell ref="U5:AE5"/>
    <mergeCell ref="U6:AE6"/>
    <mergeCell ref="B3:AE3"/>
    <mergeCell ref="Y1:AE2"/>
    <mergeCell ref="S8:W8"/>
    <mergeCell ref="R99:S99"/>
    <mergeCell ref="P100:Q100"/>
    <mergeCell ref="R100:S100"/>
    <mergeCell ref="P101:Q101"/>
    <mergeCell ref="R101:S101"/>
    <mergeCell ref="P102:Q102"/>
    <mergeCell ref="R102:S102"/>
    <mergeCell ref="P103:Q103"/>
    <mergeCell ref="R103:S103"/>
    <mergeCell ref="N98:O98"/>
    <mergeCell ref="P98:Q98"/>
    <mergeCell ref="R98:S98"/>
    <mergeCell ref="AB117:AE117"/>
    <mergeCell ref="AB14:AE14"/>
    <mergeCell ref="J14:AA14"/>
    <mergeCell ref="G36:AE36"/>
    <mergeCell ref="D11:I11"/>
    <mergeCell ref="D13:I13"/>
    <mergeCell ref="W11:AE11"/>
    <mergeCell ref="W13:AE13"/>
    <mergeCell ref="P16:U16"/>
    <mergeCell ref="V16:AE16"/>
    <mergeCell ref="AD39:AE39"/>
    <mergeCell ref="E108:G108"/>
    <mergeCell ref="N99:O99"/>
    <mergeCell ref="N100:O100"/>
    <mergeCell ref="N101:O101"/>
    <mergeCell ref="N102:O102"/>
    <mergeCell ref="N103:O103"/>
    <mergeCell ref="P99:Q99"/>
    <mergeCell ref="V116:AE116"/>
    <mergeCell ref="E117:J117"/>
    <mergeCell ref="L117:M117"/>
  </mergeCells>
  <printOptions horizontalCentered="1" verticalCentered="1"/>
  <pageMargins left="0.25" right="0.25" top="0.75" bottom="0.75" header="0.3" footer="0.3"/>
  <pageSetup scale="50" fitToHeight="3" orientation="landscape" horizontalDpi="300" verticalDpi="300" r:id="rId1"/>
  <headerFooter alignWithMargins="0"/>
  <rowBreaks count="1" manualBreakCount="1">
    <brk id="45" max="30" man="1"/>
  </rowBreaks>
  <ignoredErrors>
    <ignoredError sqref="D38:D39 K38:K39 N38:N39 R38:R39 U38:U39 Y38:Y39 AD3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outlinePr summaryBelow="0"/>
  </sheetPr>
  <dimension ref="B1:AD80"/>
  <sheetViews>
    <sheetView showGridLines="0" tabSelected="1" topLeftCell="A67" zoomScale="70" zoomScaleNormal="70" zoomScalePageLayoutView="80" workbookViewId="0">
      <selection activeCell="L81" sqref="L81"/>
    </sheetView>
  </sheetViews>
  <sheetFormatPr defaultColWidth="9.1796875" defaultRowHeight="12.5" x14ac:dyDescent="0.25"/>
  <cols>
    <col min="1" max="1" width="1.7265625" style="21" customWidth="1"/>
    <col min="2" max="4" width="5.7265625" style="23" customWidth="1"/>
    <col min="5" max="5" width="9.26953125" style="23" customWidth="1"/>
    <col min="6" max="6" width="20.7265625" style="23" customWidth="1"/>
    <col min="7" max="7" width="14" style="23" customWidth="1"/>
    <col min="8" max="15" width="8.7265625" style="23" customWidth="1"/>
    <col min="16" max="16" width="15.7265625" style="23" customWidth="1"/>
    <col min="17" max="18" width="7.7265625" style="23" customWidth="1"/>
    <col min="19" max="19" width="6.1796875" style="23" customWidth="1"/>
    <col min="20" max="20" width="8.1796875" style="23" customWidth="1"/>
    <col min="21" max="21" width="13.54296875" style="23" customWidth="1"/>
    <col min="22" max="22" width="0.81640625" style="21" customWidth="1"/>
    <col min="23" max="16384" width="9.1796875" style="21"/>
  </cols>
  <sheetData>
    <row r="1" spans="2:30" ht="20.25" customHeight="1" thickBot="1" x14ac:dyDescent="0.3">
      <c r="B1" s="640" t="s">
        <v>0</v>
      </c>
      <c r="C1" s="576"/>
      <c r="D1" s="576"/>
      <c r="E1" s="576"/>
      <c r="F1" s="576"/>
      <c r="G1" s="576"/>
      <c r="H1" s="576"/>
      <c r="I1" s="576"/>
      <c r="J1" s="576"/>
      <c r="K1" s="19"/>
      <c r="L1" s="19"/>
      <c r="M1" s="19"/>
      <c r="N1" s="266"/>
      <c r="O1" s="552" t="s">
        <v>444</v>
      </c>
      <c r="P1" s="553"/>
      <c r="Q1" s="553"/>
      <c r="R1" s="554"/>
    </row>
    <row r="2" spans="2:30" ht="25.5" customHeight="1" thickBot="1" x14ac:dyDescent="0.3">
      <c r="B2" s="674" t="s">
        <v>1</v>
      </c>
      <c r="C2" s="675"/>
      <c r="D2" s="675"/>
      <c r="E2" s="675"/>
      <c r="F2" s="675"/>
      <c r="G2" s="675"/>
      <c r="H2" s="675"/>
      <c r="I2" s="675"/>
      <c r="J2" s="675"/>
      <c r="K2" s="262"/>
      <c r="L2" s="262"/>
      <c r="M2" s="262"/>
      <c r="N2" s="267"/>
      <c r="O2" s="555"/>
      <c r="P2" s="556"/>
      <c r="Q2" s="556"/>
      <c r="R2" s="557"/>
      <c r="S2" s="24"/>
      <c r="T2" s="24"/>
      <c r="U2" s="24"/>
    </row>
    <row r="3" spans="2:30" ht="83.25" customHeight="1" thickBot="1" x14ac:dyDescent="0.3">
      <c r="B3" s="549" t="s">
        <v>448</v>
      </c>
      <c r="C3" s="550"/>
      <c r="D3" s="550"/>
      <c r="E3" s="550"/>
      <c r="F3" s="550"/>
      <c r="G3" s="550"/>
      <c r="H3" s="550"/>
      <c r="I3" s="550"/>
      <c r="J3" s="550"/>
      <c r="K3" s="550"/>
      <c r="L3" s="550"/>
      <c r="M3" s="550"/>
      <c r="N3" s="550"/>
      <c r="O3" s="550"/>
      <c r="P3" s="550"/>
      <c r="Q3" s="550"/>
      <c r="R3" s="551"/>
      <c r="S3" s="24"/>
      <c r="T3" s="24"/>
      <c r="U3" s="24"/>
    </row>
    <row r="4" spans="2:30" ht="30.75" customHeight="1" thickBot="1" x14ac:dyDescent="0.3">
      <c r="B4" s="676" t="s">
        <v>374</v>
      </c>
      <c r="C4" s="677"/>
      <c r="D4" s="677"/>
      <c r="E4" s="677"/>
      <c r="F4" s="677"/>
      <c r="G4" s="677"/>
      <c r="H4" s="677"/>
      <c r="I4" s="677"/>
      <c r="J4" s="677"/>
      <c r="K4" s="677"/>
      <c r="L4" s="677"/>
      <c r="M4" s="677"/>
      <c r="N4" s="677"/>
      <c r="O4" s="677"/>
      <c r="P4" s="677"/>
      <c r="Q4" s="677"/>
      <c r="R4" s="678"/>
      <c r="S4" s="20"/>
      <c r="T4" s="20"/>
      <c r="U4" s="20"/>
      <c r="V4" s="5"/>
      <c r="W4" s="5"/>
      <c r="X4" s="5"/>
      <c r="Y4" s="5"/>
      <c r="Z4" s="5"/>
      <c r="AA4" s="5"/>
      <c r="AB4" s="5"/>
      <c r="AC4" s="5"/>
      <c r="AD4" s="5"/>
    </row>
    <row r="5" spans="2:30" ht="30.75" customHeight="1" thickBot="1" x14ac:dyDescent="0.3">
      <c r="B5" s="679" t="s">
        <v>375</v>
      </c>
      <c r="C5" s="680"/>
      <c r="D5" s="680"/>
      <c r="E5" s="680"/>
      <c r="F5" s="680"/>
      <c r="G5" s="680"/>
      <c r="H5" s="649"/>
      <c r="I5" s="649"/>
      <c r="J5" s="649"/>
      <c r="K5" s="628"/>
      <c r="L5" s="628"/>
      <c r="M5" s="628"/>
      <c r="N5" s="628"/>
      <c r="O5" s="628"/>
      <c r="P5" s="628"/>
      <c r="Q5" s="628"/>
      <c r="R5" s="507"/>
      <c r="S5" s="5"/>
      <c r="T5" s="5"/>
      <c r="U5" s="5"/>
      <c r="V5" s="5"/>
      <c r="W5" s="5"/>
      <c r="X5" s="5"/>
      <c r="Y5" s="5"/>
      <c r="Z5" s="5"/>
      <c r="AA5" s="5"/>
    </row>
    <row r="6" spans="2:30" ht="30.75" customHeight="1" thickBot="1" x14ac:dyDescent="0.3">
      <c r="B6" s="684" t="s">
        <v>126</v>
      </c>
      <c r="C6" s="685"/>
      <c r="D6" s="685"/>
      <c r="E6" s="685"/>
      <c r="F6" s="685"/>
      <c r="G6" s="685"/>
      <c r="H6" s="686"/>
      <c r="I6" s="686"/>
      <c r="J6" s="686"/>
      <c r="K6" s="687"/>
      <c r="L6" s="687"/>
      <c r="M6" s="687"/>
      <c r="N6" s="687"/>
      <c r="O6" s="687"/>
      <c r="P6" s="687"/>
      <c r="Q6" s="687"/>
      <c r="R6" s="688"/>
      <c r="S6" s="5"/>
      <c r="T6" s="5"/>
      <c r="U6" s="5"/>
      <c r="V6" s="5"/>
      <c r="W6" s="5"/>
      <c r="X6" s="5"/>
      <c r="Y6" s="5"/>
      <c r="Z6" s="5"/>
      <c r="AA6" s="5"/>
    </row>
    <row r="7" spans="2:30" s="166" customFormat="1" ht="30.75" customHeight="1" thickBot="1" x14ac:dyDescent="0.3">
      <c r="B7" s="689" t="s">
        <v>133</v>
      </c>
      <c r="C7" s="690"/>
      <c r="D7" s="690"/>
      <c r="E7" s="689" t="s">
        <v>135</v>
      </c>
      <c r="F7" s="690"/>
      <c r="G7" s="691"/>
      <c r="H7" s="692" t="s">
        <v>443</v>
      </c>
      <c r="I7" s="693"/>
      <c r="J7" s="694"/>
      <c r="K7" s="177"/>
      <c r="L7" s="163"/>
      <c r="M7" s="163"/>
      <c r="N7" s="163"/>
      <c r="O7" s="163"/>
      <c r="P7" s="163"/>
      <c r="Q7" s="163"/>
      <c r="R7" s="164"/>
      <c r="S7" s="165"/>
      <c r="T7" s="165"/>
      <c r="U7" s="165"/>
      <c r="V7" s="165"/>
      <c r="W7" s="165"/>
      <c r="X7" s="165"/>
      <c r="Y7" s="165"/>
      <c r="Z7" s="165"/>
      <c r="AA7" s="165"/>
    </row>
    <row r="8" spans="2:30" ht="51" customHeight="1" thickBot="1" x14ac:dyDescent="0.3">
      <c r="B8" s="695" t="s">
        <v>376</v>
      </c>
      <c r="C8" s="696"/>
      <c r="D8" s="696"/>
      <c r="E8" s="167" t="s">
        <v>377</v>
      </c>
      <c r="F8" s="168"/>
      <c r="G8" s="169"/>
      <c r="H8" s="697" t="s">
        <v>378</v>
      </c>
      <c r="I8" s="698"/>
      <c r="J8" s="699"/>
      <c r="K8" s="171"/>
      <c r="L8" s="171"/>
      <c r="M8" s="171"/>
      <c r="N8" s="171"/>
      <c r="O8" s="171"/>
      <c r="P8" s="171"/>
      <c r="Q8" s="171"/>
      <c r="R8" s="172"/>
      <c r="S8" s="5"/>
      <c r="T8" s="5"/>
      <c r="U8" s="5"/>
      <c r="V8" s="5"/>
      <c r="W8" s="5"/>
      <c r="X8" s="5"/>
      <c r="Y8" s="5"/>
      <c r="Z8" s="5"/>
      <c r="AA8" s="5"/>
    </row>
    <row r="9" spans="2:30" ht="51" customHeight="1" thickBot="1" x14ac:dyDescent="0.3">
      <c r="B9" s="708" t="s">
        <v>376</v>
      </c>
      <c r="C9" s="709"/>
      <c r="D9" s="709"/>
      <c r="E9" s="710" t="s">
        <v>379</v>
      </c>
      <c r="F9" s="711"/>
      <c r="G9" s="712"/>
      <c r="H9" s="697" t="s">
        <v>378</v>
      </c>
      <c r="I9" s="698"/>
      <c r="J9" s="699"/>
      <c r="K9" s="171"/>
      <c r="L9" s="171"/>
      <c r="M9" s="171"/>
      <c r="N9" s="171"/>
      <c r="O9" s="171"/>
      <c r="P9" s="171"/>
      <c r="Q9" s="171"/>
      <c r="R9" s="172"/>
      <c r="S9" s="5"/>
      <c r="T9" s="5"/>
      <c r="U9" s="5"/>
      <c r="V9" s="5"/>
      <c r="W9" s="5"/>
      <c r="X9" s="5"/>
      <c r="Y9" s="5"/>
      <c r="Z9" s="5"/>
      <c r="AA9" s="5"/>
    </row>
    <row r="10" spans="2:30" ht="51" customHeight="1" x14ac:dyDescent="0.25">
      <c r="B10" s="708" t="s">
        <v>376</v>
      </c>
      <c r="C10" s="709"/>
      <c r="D10" s="709"/>
      <c r="E10" s="710" t="s">
        <v>380</v>
      </c>
      <c r="F10" s="711"/>
      <c r="G10" s="712"/>
      <c r="H10" s="697" t="s">
        <v>378</v>
      </c>
      <c r="I10" s="698"/>
      <c r="J10" s="699"/>
      <c r="K10" s="171"/>
      <c r="L10" s="171"/>
      <c r="M10" s="171"/>
      <c r="N10" s="171"/>
      <c r="O10" s="171"/>
      <c r="P10" s="171"/>
      <c r="Q10" s="171"/>
      <c r="R10" s="172"/>
      <c r="S10" s="5"/>
      <c r="T10" s="5"/>
      <c r="U10" s="5"/>
      <c r="V10" s="5"/>
      <c r="W10" s="5"/>
      <c r="X10" s="5"/>
      <c r="Y10" s="5"/>
      <c r="Z10" s="5"/>
      <c r="AA10" s="5"/>
    </row>
    <row r="11" spans="2:30" ht="30.75" customHeight="1" thickBot="1" x14ac:dyDescent="0.3">
      <c r="B11" s="700" t="s">
        <v>381</v>
      </c>
      <c r="C11" s="701"/>
      <c r="D11" s="701"/>
      <c r="E11" s="286" t="s">
        <v>382</v>
      </c>
      <c r="F11" s="282"/>
      <c r="G11" s="287"/>
      <c r="H11" s="702" t="s">
        <v>378</v>
      </c>
      <c r="I11" s="703"/>
      <c r="J11" s="704"/>
      <c r="K11" s="175"/>
      <c r="L11" s="175"/>
      <c r="M11" s="175"/>
      <c r="N11" s="175"/>
      <c r="O11" s="175"/>
      <c r="P11" s="175"/>
      <c r="Q11" s="175"/>
      <c r="R11" s="176"/>
      <c r="S11" s="5"/>
      <c r="T11" s="5"/>
      <c r="U11" s="5"/>
      <c r="V11" s="5"/>
      <c r="W11" s="5"/>
      <c r="X11" s="5"/>
      <c r="Y11" s="5"/>
      <c r="Z11" s="5"/>
      <c r="AA11" s="5"/>
    </row>
    <row r="12" spans="2:30" ht="30.75" customHeight="1" x14ac:dyDescent="0.25">
      <c r="B12" s="167" t="s">
        <v>383</v>
      </c>
      <c r="C12" s="168"/>
      <c r="D12" s="306"/>
      <c r="E12" s="310" t="s">
        <v>384</v>
      </c>
      <c r="F12" s="309"/>
      <c r="G12" s="311"/>
      <c r="H12" s="705" t="s">
        <v>385</v>
      </c>
      <c r="I12" s="706"/>
      <c r="J12" s="707"/>
      <c r="K12" s="276" t="s">
        <v>386</v>
      </c>
      <c r="L12" s="191"/>
      <c r="M12" s="180"/>
      <c r="N12" s="115"/>
      <c r="O12" s="115"/>
      <c r="P12" s="183"/>
      <c r="Q12" s="183"/>
      <c r="R12" s="184"/>
      <c r="S12" s="5"/>
      <c r="T12" s="5"/>
      <c r="U12" s="5"/>
      <c r="V12" s="5"/>
      <c r="W12" s="5"/>
      <c r="X12" s="5"/>
      <c r="Y12" s="5"/>
      <c r="Z12" s="5"/>
      <c r="AA12" s="5"/>
    </row>
    <row r="13" spans="2:30" s="3" customFormat="1" ht="30.75" customHeight="1" x14ac:dyDescent="0.25">
      <c r="B13" s="178" t="s">
        <v>387</v>
      </c>
      <c r="C13" s="179"/>
      <c r="D13" s="307"/>
      <c r="E13" s="302" t="s">
        <v>388</v>
      </c>
      <c r="F13" s="277"/>
      <c r="G13" s="188"/>
      <c r="H13" s="681" t="s">
        <v>389</v>
      </c>
      <c r="I13" s="682"/>
      <c r="J13" s="683"/>
      <c r="K13" s="276" t="s">
        <v>386</v>
      </c>
      <c r="L13" s="180"/>
      <c r="M13" s="180"/>
      <c r="N13" s="181"/>
      <c r="O13" s="181"/>
      <c r="P13" s="182"/>
      <c r="Q13" s="183"/>
      <c r="R13" s="184"/>
      <c r="S13" s="6"/>
      <c r="T13" s="6"/>
      <c r="U13" s="6"/>
      <c r="V13" s="6"/>
      <c r="W13" s="6"/>
      <c r="X13" s="6"/>
      <c r="Y13" s="6"/>
      <c r="Z13" s="6"/>
      <c r="AA13" s="6"/>
    </row>
    <row r="14" spans="2:30" s="3" customFormat="1" ht="30.75" customHeight="1" x14ac:dyDescent="0.25">
      <c r="B14" s="178" t="s">
        <v>390</v>
      </c>
      <c r="C14" s="179"/>
      <c r="D14" s="185"/>
      <c r="E14" s="304" t="s">
        <v>391</v>
      </c>
      <c r="F14" s="303"/>
      <c r="G14" s="312"/>
      <c r="H14" s="681" t="s">
        <v>392</v>
      </c>
      <c r="I14" s="682"/>
      <c r="J14" s="683"/>
      <c r="K14" s="276" t="s">
        <v>386</v>
      </c>
      <c r="L14" s="186"/>
      <c r="M14" s="186"/>
      <c r="N14" s="186"/>
      <c r="O14" s="186"/>
      <c r="P14" s="186"/>
      <c r="Q14" s="186"/>
      <c r="R14" s="187"/>
      <c r="S14" s="6"/>
      <c r="T14" s="6"/>
      <c r="U14" s="6"/>
      <c r="V14" s="6"/>
      <c r="W14" s="6"/>
      <c r="X14" s="6"/>
      <c r="Y14" s="6"/>
      <c r="Z14" s="6"/>
      <c r="AA14" s="6"/>
    </row>
    <row r="15" spans="2:30" s="3" customFormat="1" ht="30.75" customHeight="1" x14ac:dyDescent="0.25">
      <c r="B15" s="178" t="s">
        <v>393</v>
      </c>
      <c r="C15" s="179"/>
      <c r="D15" s="185"/>
      <c r="E15" s="179" t="s">
        <v>394</v>
      </c>
      <c r="F15" s="179"/>
      <c r="G15" s="188"/>
      <c r="H15" s="681" t="s">
        <v>395</v>
      </c>
      <c r="I15" s="682"/>
      <c r="J15" s="683"/>
      <c r="K15" s="276" t="s">
        <v>386</v>
      </c>
      <c r="L15" s="186"/>
      <c r="M15" s="186"/>
      <c r="N15" s="186"/>
      <c r="O15" s="186"/>
      <c r="P15" s="186"/>
      <c r="Q15" s="186"/>
      <c r="R15" s="187"/>
      <c r="S15" s="6"/>
      <c r="T15" s="6"/>
      <c r="U15" s="6"/>
      <c r="V15" s="6"/>
      <c r="W15" s="6"/>
      <c r="X15" s="6"/>
      <c r="Y15" s="6"/>
      <c r="Z15" s="6"/>
      <c r="AA15" s="6"/>
    </row>
    <row r="16" spans="2:30" s="3" customFormat="1" ht="30.75" customHeight="1" x14ac:dyDescent="0.25">
      <c r="B16" s="178" t="s">
        <v>396</v>
      </c>
      <c r="C16" s="179"/>
      <c r="D16" s="307"/>
      <c r="E16" s="305" t="s">
        <v>397</v>
      </c>
      <c r="F16" s="278"/>
      <c r="G16" s="281"/>
      <c r="H16" s="681" t="s">
        <v>398</v>
      </c>
      <c r="I16" s="682"/>
      <c r="J16" s="683"/>
      <c r="K16" s="180"/>
      <c r="L16" s="180"/>
      <c r="M16" s="180"/>
      <c r="N16" s="181"/>
      <c r="O16" s="181"/>
      <c r="P16" s="182"/>
      <c r="Q16" s="183"/>
      <c r="R16" s="184"/>
      <c r="S16" s="6"/>
      <c r="T16" s="6"/>
      <c r="U16" s="6"/>
      <c r="V16" s="6"/>
      <c r="W16" s="6"/>
      <c r="X16" s="6"/>
      <c r="Y16" s="6"/>
      <c r="Z16" s="6"/>
      <c r="AA16" s="6"/>
    </row>
    <row r="17" spans="2:27" s="3" customFormat="1" ht="30.75" customHeight="1" x14ac:dyDescent="0.25">
      <c r="B17" s="178" t="s">
        <v>399</v>
      </c>
      <c r="C17" s="179"/>
      <c r="D17" s="185"/>
      <c r="E17" s="302" t="s">
        <v>400</v>
      </c>
      <c r="F17" s="277"/>
      <c r="G17" s="188"/>
      <c r="H17" s="681" t="s">
        <v>401</v>
      </c>
      <c r="I17" s="682"/>
      <c r="J17" s="683"/>
      <c r="K17" s="180"/>
      <c r="L17" s="180"/>
      <c r="M17" s="180"/>
      <c r="N17" s="189"/>
      <c r="O17" s="189"/>
      <c r="P17" s="190"/>
      <c r="Q17" s="183"/>
      <c r="R17" s="184"/>
      <c r="S17" s="6"/>
      <c r="T17" s="6"/>
      <c r="U17" s="6"/>
      <c r="V17" s="6"/>
      <c r="W17" s="6"/>
      <c r="X17" s="6"/>
      <c r="Y17" s="6"/>
      <c r="Z17" s="6"/>
      <c r="AA17" s="6"/>
    </row>
    <row r="18" spans="2:27" ht="30.75" customHeight="1" x14ac:dyDescent="0.25">
      <c r="B18" s="178" t="s">
        <v>402</v>
      </c>
      <c r="C18" s="179"/>
      <c r="D18" s="307"/>
      <c r="E18" s="302" t="s">
        <v>403</v>
      </c>
      <c r="F18" s="277"/>
      <c r="G18" s="188"/>
      <c r="H18" s="713" t="s">
        <v>404</v>
      </c>
      <c r="I18" s="714"/>
      <c r="J18" s="715"/>
      <c r="K18" s="276" t="s">
        <v>405</v>
      </c>
      <c r="L18" s="191"/>
      <c r="M18" s="180"/>
      <c r="N18" s="115"/>
      <c r="O18" s="115"/>
      <c r="P18" s="183"/>
      <c r="Q18" s="183"/>
      <c r="R18" s="184"/>
      <c r="S18" s="5"/>
      <c r="T18" s="5"/>
      <c r="U18" s="5"/>
      <c r="V18" s="5"/>
      <c r="W18" s="5"/>
      <c r="X18" s="5"/>
      <c r="Y18" s="5"/>
      <c r="Z18" s="5"/>
      <c r="AA18" s="5"/>
    </row>
    <row r="19" spans="2:27" ht="30.75" customHeight="1" thickBot="1" x14ac:dyDescent="0.3">
      <c r="B19" s="192" t="s">
        <v>406</v>
      </c>
      <c r="C19" s="193"/>
      <c r="D19" s="308"/>
      <c r="E19" s="302" t="s">
        <v>407</v>
      </c>
      <c r="F19" s="277"/>
      <c r="G19" s="188"/>
      <c r="H19" s="724" t="s">
        <v>408</v>
      </c>
      <c r="I19" s="725"/>
      <c r="J19" s="726"/>
      <c r="K19" s="276"/>
      <c r="L19" s="191"/>
      <c r="M19" s="180"/>
      <c r="N19" s="115"/>
      <c r="O19" s="115"/>
      <c r="P19" s="183"/>
      <c r="Q19" s="183"/>
      <c r="R19" s="184"/>
      <c r="S19" s="5"/>
      <c r="T19" s="5"/>
      <c r="U19" s="5"/>
      <c r="V19" s="5"/>
      <c r="W19" s="5"/>
      <c r="X19" s="5"/>
      <c r="Y19" s="5"/>
      <c r="Z19" s="5"/>
      <c r="AA19" s="5"/>
    </row>
    <row r="20" spans="2:27" ht="30.75" customHeight="1" thickBot="1" x14ac:dyDescent="0.3">
      <c r="B20" s="728" t="s">
        <v>409</v>
      </c>
      <c r="C20" s="729"/>
      <c r="D20" s="729"/>
      <c r="E20" s="729"/>
      <c r="F20" s="729"/>
      <c r="G20" s="730"/>
      <c r="H20" s="731"/>
      <c r="I20" s="732"/>
      <c r="J20" s="733"/>
      <c r="K20" s="716"/>
      <c r="L20" s="716"/>
      <c r="M20" s="716"/>
      <c r="N20" s="716"/>
      <c r="O20" s="716"/>
      <c r="P20" s="716"/>
      <c r="Q20" s="716"/>
      <c r="R20" s="717"/>
      <c r="S20" s="5"/>
      <c r="T20" s="5"/>
      <c r="U20" s="5"/>
      <c r="V20" s="5"/>
      <c r="W20" s="5"/>
      <c r="X20" s="5"/>
      <c r="Y20" s="5"/>
      <c r="Z20" s="5"/>
      <c r="AA20" s="5"/>
    </row>
    <row r="21" spans="2:27" s="166" customFormat="1" ht="30.75" customHeight="1" thickBot="1" x14ac:dyDescent="0.3">
      <c r="B21" s="718" t="s">
        <v>133</v>
      </c>
      <c r="C21" s="719"/>
      <c r="D21" s="720"/>
      <c r="E21" s="718" t="s">
        <v>135</v>
      </c>
      <c r="F21" s="719"/>
      <c r="G21" s="720"/>
      <c r="H21" s="721" t="s">
        <v>410</v>
      </c>
      <c r="I21" s="722"/>
      <c r="J21" s="723"/>
      <c r="K21" s="162"/>
      <c r="L21" s="163"/>
      <c r="M21" s="163"/>
      <c r="N21" s="163"/>
      <c r="O21" s="163"/>
      <c r="P21" s="163"/>
      <c r="Q21" s="163"/>
      <c r="R21" s="164"/>
      <c r="S21" s="165"/>
      <c r="T21" s="165"/>
      <c r="U21" s="165"/>
      <c r="V21" s="165"/>
      <c r="W21" s="165"/>
      <c r="X21" s="165"/>
      <c r="Y21" s="165"/>
      <c r="Z21" s="165"/>
      <c r="AA21" s="165"/>
    </row>
    <row r="22" spans="2:27" ht="51" customHeight="1" thickBot="1" x14ac:dyDescent="0.3">
      <c r="B22" s="695" t="s">
        <v>376</v>
      </c>
      <c r="C22" s="696"/>
      <c r="D22" s="727"/>
      <c r="E22" s="167" t="s">
        <v>377</v>
      </c>
      <c r="F22" s="168"/>
      <c r="G22" s="169"/>
      <c r="H22" s="697" t="s">
        <v>378</v>
      </c>
      <c r="I22" s="698"/>
      <c r="J22" s="699"/>
      <c r="K22" s="170"/>
      <c r="L22" s="171"/>
      <c r="M22" s="171"/>
      <c r="N22" s="171"/>
      <c r="O22" s="171"/>
      <c r="P22" s="171"/>
      <c r="Q22" s="171"/>
      <c r="R22" s="172"/>
      <c r="S22" s="5"/>
      <c r="T22" s="5"/>
      <c r="U22" s="5"/>
      <c r="V22" s="5"/>
      <c r="W22" s="5"/>
      <c r="X22" s="5"/>
      <c r="Y22" s="5"/>
      <c r="Z22" s="5"/>
      <c r="AA22" s="5"/>
    </row>
    <row r="23" spans="2:27" ht="51" customHeight="1" thickBot="1" x14ac:dyDescent="0.3">
      <c r="B23" s="708" t="s">
        <v>376</v>
      </c>
      <c r="C23" s="709"/>
      <c r="D23" s="709"/>
      <c r="E23" s="710" t="s">
        <v>379</v>
      </c>
      <c r="F23" s="711"/>
      <c r="G23" s="712"/>
      <c r="H23" s="697" t="s">
        <v>378</v>
      </c>
      <c r="I23" s="698"/>
      <c r="J23" s="699"/>
      <c r="K23" s="170"/>
      <c r="L23" s="171"/>
      <c r="M23" s="171"/>
      <c r="N23" s="171"/>
      <c r="O23" s="171"/>
      <c r="P23" s="171"/>
      <c r="Q23" s="171"/>
      <c r="R23" s="172"/>
      <c r="S23" s="5"/>
      <c r="T23" s="5"/>
      <c r="U23" s="5"/>
      <c r="V23" s="5"/>
      <c r="W23" s="5"/>
      <c r="X23" s="5"/>
      <c r="Y23" s="5"/>
      <c r="Z23" s="5"/>
      <c r="AA23" s="5"/>
    </row>
    <row r="24" spans="2:27" ht="51" customHeight="1" x14ac:dyDescent="0.25">
      <c r="B24" s="708" t="s">
        <v>376</v>
      </c>
      <c r="C24" s="709"/>
      <c r="D24" s="709"/>
      <c r="E24" s="710" t="s">
        <v>380</v>
      </c>
      <c r="F24" s="711"/>
      <c r="G24" s="712"/>
      <c r="H24" s="697" t="s">
        <v>378</v>
      </c>
      <c r="I24" s="698"/>
      <c r="J24" s="699"/>
      <c r="K24" s="170"/>
      <c r="L24" s="171"/>
      <c r="M24" s="171"/>
      <c r="N24" s="171"/>
      <c r="O24" s="171"/>
      <c r="P24" s="171"/>
      <c r="Q24" s="171"/>
      <c r="R24" s="172"/>
      <c r="S24" s="5"/>
      <c r="T24" s="5"/>
      <c r="U24" s="5"/>
      <c r="V24" s="5"/>
      <c r="W24" s="5"/>
      <c r="X24" s="5"/>
      <c r="Y24" s="5"/>
      <c r="Z24" s="5"/>
      <c r="AA24" s="5"/>
    </row>
    <row r="25" spans="2:27" ht="30.75" customHeight="1" thickBot="1" x14ac:dyDescent="0.3">
      <c r="B25" s="700" t="s">
        <v>381</v>
      </c>
      <c r="C25" s="701"/>
      <c r="D25" s="735"/>
      <c r="E25" s="386" t="s">
        <v>382</v>
      </c>
      <c r="F25" s="387"/>
      <c r="G25" s="173"/>
      <c r="H25" s="702" t="s">
        <v>378</v>
      </c>
      <c r="I25" s="703"/>
      <c r="J25" s="704"/>
      <c r="K25" s="174"/>
      <c r="L25" s="175"/>
      <c r="M25" s="175"/>
      <c r="N25" s="175"/>
      <c r="O25" s="175"/>
      <c r="P25" s="175"/>
      <c r="Q25" s="175"/>
      <c r="R25" s="176"/>
      <c r="S25" s="5"/>
      <c r="T25" s="5"/>
      <c r="U25" s="5"/>
      <c r="V25" s="5"/>
      <c r="W25" s="5"/>
      <c r="X25" s="5"/>
      <c r="Y25" s="5"/>
      <c r="Z25" s="5"/>
      <c r="AA25" s="5"/>
    </row>
    <row r="26" spans="2:27" ht="30.75" customHeight="1" x14ac:dyDescent="0.25">
      <c r="B26" s="167" t="s">
        <v>383</v>
      </c>
      <c r="C26" s="168"/>
      <c r="D26" s="306"/>
      <c r="E26" s="305" t="s">
        <v>384</v>
      </c>
      <c r="F26" s="278"/>
      <c r="G26" s="285"/>
      <c r="H26" s="736" t="s">
        <v>385</v>
      </c>
      <c r="I26" s="737"/>
      <c r="J26" s="738"/>
      <c r="K26" s="276" t="s">
        <v>386</v>
      </c>
      <c r="L26" s="191"/>
      <c r="M26" s="180"/>
      <c r="N26" s="115"/>
      <c r="O26" s="115"/>
      <c r="P26" s="183"/>
      <c r="Q26" s="183"/>
      <c r="R26" s="184"/>
      <c r="S26" s="5"/>
      <c r="T26" s="5"/>
      <c r="U26" s="5"/>
      <c r="V26" s="5"/>
      <c r="W26" s="5"/>
      <c r="X26" s="5"/>
      <c r="Y26" s="5"/>
      <c r="Z26" s="5"/>
      <c r="AA26" s="5"/>
    </row>
    <row r="27" spans="2:27" s="3" customFormat="1" ht="30.75" customHeight="1" x14ac:dyDescent="0.25">
      <c r="B27" s="178" t="s">
        <v>387</v>
      </c>
      <c r="C27" s="179"/>
      <c r="D27" s="307"/>
      <c r="E27" s="302" t="s">
        <v>388</v>
      </c>
      <c r="F27" s="277"/>
      <c r="G27" s="185"/>
      <c r="H27" s="681" t="s">
        <v>389</v>
      </c>
      <c r="I27" s="682"/>
      <c r="J27" s="683"/>
      <c r="K27" s="276" t="s">
        <v>386</v>
      </c>
      <c r="L27" s="180"/>
      <c r="M27" s="180"/>
      <c r="N27" s="181"/>
      <c r="O27" s="181"/>
      <c r="P27" s="182"/>
      <c r="Q27" s="183"/>
      <c r="R27" s="184"/>
      <c r="S27" s="6"/>
      <c r="T27" s="6"/>
      <c r="U27" s="6"/>
      <c r="V27" s="6"/>
      <c r="W27" s="6"/>
      <c r="X27" s="6"/>
      <c r="Y27" s="6"/>
      <c r="Z27" s="6"/>
      <c r="AA27" s="6"/>
    </row>
    <row r="28" spans="2:27" s="3" customFormat="1" ht="30.75" customHeight="1" x14ac:dyDescent="0.25">
      <c r="B28" s="178" t="s">
        <v>390</v>
      </c>
      <c r="C28" s="179"/>
      <c r="D28" s="185"/>
      <c r="E28" s="302" t="s">
        <v>391</v>
      </c>
      <c r="F28" s="277"/>
      <c r="G28" s="185"/>
      <c r="H28" s="681" t="s">
        <v>392</v>
      </c>
      <c r="I28" s="682"/>
      <c r="J28" s="683"/>
      <c r="K28" s="276" t="s">
        <v>386</v>
      </c>
      <c r="L28" s="186"/>
      <c r="M28" s="186"/>
      <c r="N28" s="186"/>
      <c r="O28" s="186"/>
      <c r="P28" s="186"/>
      <c r="Q28" s="186"/>
      <c r="R28" s="187"/>
      <c r="S28" s="6"/>
      <c r="T28" s="6"/>
      <c r="U28" s="6"/>
      <c r="V28" s="6"/>
      <c r="W28" s="6"/>
      <c r="X28" s="6"/>
      <c r="Y28" s="6"/>
      <c r="Z28" s="6"/>
      <c r="AA28" s="6"/>
    </row>
    <row r="29" spans="2:27" s="3" customFormat="1" ht="30.75" customHeight="1" x14ac:dyDescent="0.25">
      <c r="B29" s="178" t="s">
        <v>393</v>
      </c>
      <c r="C29" s="179"/>
      <c r="D29" s="185"/>
      <c r="E29" s="179" t="s">
        <v>394</v>
      </c>
      <c r="F29" s="179"/>
      <c r="G29" s="188"/>
      <c r="H29" s="681" t="s">
        <v>395</v>
      </c>
      <c r="I29" s="682"/>
      <c r="J29" s="683"/>
      <c r="K29" s="276" t="s">
        <v>386</v>
      </c>
      <c r="L29" s="186"/>
      <c r="M29" s="186"/>
      <c r="N29" s="186"/>
      <c r="O29" s="186"/>
      <c r="P29" s="186"/>
      <c r="Q29" s="186"/>
      <c r="R29" s="187"/>
      <c r="S29" s="6"/>
      <c r="T29" s="6"/>
      <c r="U29" s="6"/>
      <c r="V29" s="6"/>
      <c r="W29" s="6"/>
      <c r="X29" s="6"/>
      <c r="Y29" s="6"/>
      <c r="Z29" s="6"/>
      <c r="AA29" s="6"/>
    </row>
    <row r="30" spans="2:27" s="3" customFormat="1" ht="30.75" customHeight="1" x14ac:dyDescent="0.25">
      <c r="B30" s="178" t="s">
        <v>396</v>
      </c>
      <c r="C30" s="179"/>
      <c r="D30" s="307"/>
      <c r="E30" s="302" t="s">
        <v>397</v>
      </c>
      <c r="F30" s="277"/>
      <c r="G30" s="185"/>
      <c r="H30" s="681" t="s">
        <v>398</v>
      </c>
      <c r="I30" s="682"/>
      <c r="J30" s="683"/>
      <c r="K30" s="180"/>
      <c r="L30" s="180"/>
      <c r="M30" s="180"/>
      <c r="N30" s="181"/>
      <c r="O30" s="181"/>
      <c r="P30" s="182"/>
      <c r="Q30" s="183"/>
      <c r="R30" s="184"/>
      <c r="S30" s="6"/>
      <c r="T30" s="6"/>
      <c r="U30" s="6"/>
      <c r="V30" s="6"/>
      <c r="W30" s="6"/>
      <c r="X30" s="6"/>
      <c r="Y30" s="6"/>
      <c r="Z30" s="6"/>
      <c r="AA30" s="6"/>
    </row>
    <row r="31" spans="2:27" s="3" customFormat="1" ht="30.75" customHeight="1" x14ac:dyDescent="0.25">
      <c r="B31" s="178" t="s">
        <v>399</v>
      </c>
      <c r="C31" s="179"/>
      <c r="D31" s="185"/>
      <c r="E31" s="302" t="s">
        <v>400</v>
      </c>
      <c r="F31" s="277"/>
      <c r="G31" s="185"/>
      <c r="H31" s="681" t="s">
        <v>401</v>
      </c>
      <c r="I31" s="682"/>
      <c r="J31" s="683"/>
      <c r="K31" s="180"/>
      <c r="L31" s="180"/>
      <c r="M31" s="180"/>
      <c r="N31" s="189"/>
      <c r="O31" s="189"/>
      <c r="P31" s="190"/>
      <c r="Q31" s="183"/>
      <c r="R31" s="184"/>
      <c r="S31" s="6"/>
      <c r="T31" s="6"/>
      <c r="U31" s="6"/>
      <c r="V31" s="6"/>
      <c r="W31" s="6"/>
      <c r="X31" s="6"/>
      <c r="Y31" s="6"/>
      <c r="Z31" s="6"/>
      <c r="AA31" s="6"/>
    </row>
    <row r="32" spans="2:27" s="3" customFormat="1" ht="30.75" customHeight="1" x14ac:dyDescent="0.25">
      <c r="B32" s="178" t="s">
        <v>402</v>
      </c>
      <c r="C32" s="179"/>
      <c r="D32" s="307"/>
      <c r="E32" s="302" t="s">
        <v>403</v>
      </c>
      <c r="F32" s="277"/>
      <c r="G32" s="185"/>
      <c r="H32" s="713" t="s">
        <v>404</v>
      </c>
      <c r="I32" s="714"/>
      <c r="J32" s="715"/>
      <c r="K32" s="276" t="s">
        <v>405</v>
      </c>
      <c r="L32" s="191"/>
      <c r="M32" s="180"/>
      <c r="N32" s="115"/>
      <c r="O32" s="115"/>
      <c r="P32" s="183"/>
      <c r="Q32" s="183"/>
      <c r="R32" s="184"/>
      <c r="S32" s="6"/>
      <c r="T32" s="6"/>
      <c r="U32" s="6"/>
      <c r="V32" s="6"/>
      <c r="W32" s="6"/>
      <c r="X32" s="6"/>
      <c r="Y32" s="6"/>
      <c r="Z32" s="6"/>
      <c r="AA32" s="6"/>
    </row>
    <row r="33" spans="2:27" ht="30.75" customHeight="1" thickBot="1" x14ac:dyDescent="0.3">
      <c r="B33" s="192" t="s">
        <v>406</v>
      </c>
      <c r="C33" s="193"/>
      <c r="D33" s="308"/>
      <c r="E33" s="313" t="s">
        <v>407</v>
      </c>
      <c r="F33" s="277"/>
      <c r="G33" s="185"/>
      <c r="H33" s="681" t="s">
        <v>408</v>
      </c>
      <c r="I33" s="682"/>
      <c r="J33" s="683"/>
      <c r="K33" s="276"/>
      <c r="L33" s="191"/>
      <c r="M33" s="180"/>
      <c r="N33" s="115"/>
      <c r="O33" s="115"/>
      <c r="P33" s="183"/>
      <c r="Q33" s="183"/>
      <c r="R33" s="184"/>
      <c r="S33" s="5"/>
      <c r="T33" s="5"/>
      <c r="U33" s="5"/>
      <c r="V33" s="5"/>
      <c r="W33" s="5"/>
      <c r="X33" s="5"/>
      <c r="Y33" s="5"/>
      <c r="Z33" s="5"/>
      <c r="AA33" s="5"/>
    </row>
    <row r="34" spans="2:27" s="3" customFormat="1" ht="30.75" customHeight="1" thickBot="1" x14ac:dyDescent="0.3">
      <c r="B34" s="728" t="s">
        <v>411</v>
      </c>
      <c r="C34" s="729"/>
      <c r="D34" s="729"/>
      <c r="E34" s="729"/>
      <c r="F34" s="729"/>
      <c r="G34" s="730"/>
      <c r="H34" s="739"/>
      <c r="I34" s="686"/>
      <c r="J34" s="734"/>
      <c r="K34" s="686"/>
      <c r="L34" s="686"/>
      <c r="M34" s="686"/>
      <c r="N34" s="686"/>
      <c r="O34" s="686"/>
      <c r="P34" s="686"/>
      <c r="Q34" s="686"/>
      <c r="R34" s="734"/>
      <c r="S34" s="6"/>
      <c r="T34" s="6"/>
      <c r="U34" s="6"/>
      <c r="V34" s="6"/>
      <c r="W34" s="6"/>
      <c r="X34" s="6"/>
      <c r="Y34" s="6"/>
      <c r="Z34" s="6"/>
      <c r="AA34" s="6"/>
    </row>
    <row r="35" spans="2:27" s="166" customFormat="1" ht="30.75" customHeight="1" thickBot="1" x14ac:dyDescent="0.3">
      <c r="B35" s="718" t="s">
        <v>133</v>
      </c>
      <c r="C35" s="719"/>
      <c r="D35" s="720"/>
      <c r="E35" s="718" t="s">
        <v>135</v>
      </c>
      <c r="F35" s="719"/>
      <c r="G35" s="720"/>
      <c r="H35" s="721" t="s">
        <v>410</v>
      </c>
      <c r="I35" s="722"/>
      <c r="J35" s="723"/>
      <c r="K35" s="162"/>
      <c r="L35" s="163"/>
      <c r="M35" s="163"/>
      <c r="N35" s="163"/>
      <c r="O35" s="163"/>
      <c r="P35" s="163"/>
      <c r="Q35" s="163"/>
      <c r="R35" s="164"/>
      <c r="S35" s="165"/>
      <c r="T35" s="165"/>
      <c r="U35" s="165"/>
      <c r="V35" s="165"/>
      <c r="W35" s="165"/>
      <c r="X35" s="165"/>
      <c r="Y35" s="165"/>
      <c r="Z35" s="165"/>
      <c r="AA35" s="165"/>
    </row>
    <row r="36" spans="2:27" ht="51" customHeight="1" thickBot="1" x14ac:dyDescent="0.3">
      <c r="B36" s="695" t="s">
        <v>376</v>
      </c>
      <c r="C36" s="696"/>
      <c r="D36" s="727"/>
      <c r="E36" s="167" t="s">
        <v>377</v>
      </c>
      <c r="F36" s="168"/>
      <c r="G36" s="169"/>
      <c r="H36" s="697" t="s">
        <v>378</v>
      </c>
      <c r="I36" s="698"/>
      <c r="J36" s="699"/>
      <c r="K36" s="170"/>
      <c r="L36" s="171"/>
      <c r="M36" s="171"/>
      <c r="N36" s="171"/>
      <c r="O36" s="171"/>
      <c r="P36" s="171"/>
      <c r="Q36" s="171"/>
      <c r="R36" s="172"/>
      <c r="S36" s="5"/>
      <c r="T36" s="5"/>
      <c r="U36" s="5"/>
      <c r="V36" s="5"/>
      <c r="W36" s="5"/>
      <c r="X36" s="5"/>
      <c r="Y36" s="5"/>
      <c r="Z36" s="5"/>
      <c r="AA36" s="5"/>
    </row>
    <row r="37" spans="2:27" ht="51" customHeight="1" thickBot="1" x14ac:dyDescent="0.3">
      <c r="B37" s="708" t="s">
        <v>376</v>
      </c>
      <c r="C37" s="709"/>
      <c r="D37" s="709"/>
      <c r="E37" s="710" t="s">
        <v>379</v>
      </c>
      <c r="F37" s="711"/>
      <c r="G37" s="712"/>
      <c r="H37" s="697" t="s">
        <v>378</v>
      </c>
      <c r="I37" s="698"/>
      <c r="J37" s="699"/>
      <c r="K37" s="170"/>
      <c r="L37" s="171"/>
      <c r="M37" s="171"/>
      <c r="N37" s="171"/>
      <c r="O37" s="171"/>
      <c r="P37" s="171"/>
      <c r="Q37" s="171"/>
      <c r="R37" s="172"/>
      <c r="S37" s="5"/>
      <c r="T37" s="5"/>
      <c r="U37" s="5"/>
      <c r="V37" s="5"/>
      <c r="W37" s="5"/>
      <c r="X37" s="5"/>
      <c r="Y37" s="5"/>
      <c r="Z37" s="5"/>
      <c r="AA37" s="5"/>
    </row>
    <row r="38" spans="2:27" ht="51" customHeight="1" x14ac:dyDescent="0.25">
      <c r="B38" s="708" t="s">
        <v>376</v>
      </c>
      <c r="C38" s="709"/>
      <c r="D38" s="709"/>
      <c r="E38" s="710" t="s">
        <v>380</v>
      </c>
      <c r="F38" s="711"/>
      <c r="G38" s="712"/>
      <c r="H38" s="697" t="s">
        <v>378</v>
      </c>
      <c r="I38" s="698"/>
      <c r="J38" s="699"/>
      <c r="K38" s="170"/>
      <c r="L38" s="171"/>
      <c r="M38" s="171"/>
      <c r="N38" s="171"/>
      <c r="O38" s="171"/>
      <c r="P38" s="171"/>
      <c r="Q38" s="171"/>
      <c r="R38" s="172"/>
      <c r="S38" s="5"/>
      <c r="T38" s="5"/>
      <c r="U38" s="5"/>
      <c r="V38" s="5"/>
      <c r="W38" s="5"/>
      <c r="X38" s="5"/>
      <c r="Y38" s="5"/>
      <c r="Z38" s="5"/>
      <c r="AA38" s="5"/>
    </row>
    <row r="39" spans="2:27" ht="30.75" customHeight="1" thickBot="1" x14ac:dyDescent="0.3">
      <c r="B39" s="700" t="s">
        <v>381</v>
      </c>
      <c r="C39" s="701"/>
      <c r="D39" s="735"/>
      <c r="E39" s="386" t="s">
        <v>382</v>
      </c>
      <c r="F39" s="387"/>
      <c r="G39" s="173"/>
      <c r="H39" s="702" t="s">
        <v>378</v>
      </c>
      <c r="I39" s="703"/>
      <c r="J39" s="704"/>
      <c r="K39" s="174"/>
      <c r="L39" s="175"/>
      <c r="M39" s="175"/>
      <c r="N39" s="175"/>
      <c r="O39" s="175"/>
      <c r="P39" s="175"/>
      <c r="Q39" s="175"/>
      <c r="R39" s="176"/>
      <c r="S39" s="5"/>
      <c r="T39" s="5"/>
      <c r="U39" s="5"/>
      <c r="V39" s="5"/>
      <c r="W39" s="5"/>
      <c r="X39" s="5"/>
      <c r="Y39" s="5"/>
      <c r="Z39" s="5"/>
      <c r="AA39" s="5"/>
    </row>
    <row r="40" spans="2:27" ht="30.75" customHeight="1" x14ac:dyDescent="0.25">
      <c r="B40" s="279" t="s">
        <v>383</v>
      </c>
      <c r="C40" s="280"/>
      <c r="D40" s="281"/>
      <c r="E40" s="284" t="s">
        <v>384</v>
      </c>
      <c r="F40" s="278"/>
      <c r="G40" s="285"/>
      <c r="H40" s="736" t="s">
        <v>385</v>
      </c>
      <c r="I40" s="737"/>
      <c r="J40" s="738"/>
      <c r="K40" s="276" t="s">
        <v>386</v>
      </c>
      <c r="L40" s="191"/>
      <c r="M40" s="180"/>
      <c r="N40" s="115"/>
      <c r="O40" s="115"/>
      <c r="P40" s="183"/>
      <c r="Q40" s="183"/>
      <c r="R40" s="184"/>
      <c r="S40" s="5"/>
      <c r="T40" s="5"/>
      <c r="U40" s="5"/>
      <c r="V40" s="5"/>
      <c r="W40" s="5"/>
      <c r="X40" s="5"/>
      <c r="Y40" s="5"/>
      <c r="Z40" s="5"/>
      <c r="AA40" s="5"/>
    </row>
    <row r="41" spans="2:27" s="3" customFormat="1" ht="30.75" customHeight="1" x14ac:dyDescent="0.25">
      <c r="B41" s="178" t="s">
        <v>387</v>
      </c>
      <c r="C41" s="179"/>
      <c r="D41" s="179"/>
      <c r="E41" s="283" t="s">
        <v>388</v>
      </c>
      <c r="F41" s="277"/>
      <c r="G41" s="185"/>
      <c r="H41" s="681" t="s">
        <v>389</v>
      </c>
      <c r="I41" s="682"/>
      <c r="J41" s="683"/>
      <c r="K41" s="276" t="s">
        <v>386</v>
      </c>
      <c r="L41" s="180"/>
      <c r="M41" s="180"/>
      <c r="N41" s="181"/>
      <c r="O41" s="181"/>
      <c r="P41" s="182"/>
      <c r="Q41" s="183"/>
      <c r="R41" s="184"/>
      <c r="S41" s="6"/>
      <c r="T41" s="6"/>
      <c r="U41" s="6"/>
      <c r="V41" s="6"/>
      <c r="W41" s="6"/>
      <c r="X41" s="6"/>
      <c r="Y41" s="6"/>
      <c r="Z41" s="6"/>
      <c r="AA41" s="6"/>
    </row>
    <row r="42" spans="2:27" s="3" customFormat="1" ht="30.75" customHeight="1" x14ac:dyDescent="0.25">
      <c r="B42" s="178" t="s">
        <v>390</v>
      </c>
      <c r="C42" s="179"/>
      <c r="D42" s="188"/>
      <c r="E42" s="283" t="s">
        <v>391</v>
      </c>
      <c r="F42" s="277"/>
      <c r="G42" s="185"/>
      <c r="H42" s="681" t="s">
        <v>392</v>
      </c>
      <c r="I42" s="682"/>
      <c r="J42" s="683"/>
      <c r="K42" s="276" t="s">
        <v>386</v>
      </c>
      <c r="L42" s="186"/>
      <c r="M42" s="186"/>
      <c r="N42" s="186"/>
      <c r="O42" s="186"/>
      <c r="P42" s="186"/>
      <c r="Q42" s="186"/>
      <c r="R42" s="187"/>
      <c r="S42" s="6"/>
      <c r="T42" s="6"/>
      <c r="U42" s="6"/>
      <c r="V42" s="6"/>
      <c r="W42" s="6"/>
      <c r="X42" s="6"/>
      <c r="Y42" s="6"/>
      <c r="Z42" s="6"/>
      <c r="AA42" s="6"/>
    </row>
    <row r="43" spans="2:27" s="3" customFormat="1" ht="30.75" customHeight="1" x14ac:dyDescent="0.25">
      <c r="B43" s="178" t="s">
        <v>393</v>
      </c>
      <c r="C43" s="179"/>
      <c r="D43" s="185"/>
      <c r="E43" s="179" t="s">
        <v>394</v>
      </c>
      <c r="F43" s="179"/>
      <c r="G43" s="188"/>
      <c r="H43" s="681" t="s">
        <v>395</v>
      </c>
      <c r="I43" s="682"/>
      <c r="J43" s="683"/>
      <c r="K43" s="276" t="s">
        <v>386</v>
      </c>
      <c r="L43" s="186"/>
      <c r="M43" s="186"/>
      <c r="N43" s="186"/>
      <c r="O43" s="186"/>
      <c r="P43" s="186"/>
      <c r="Q43" s="186"/>
      <c r="R43" s="187"/>
      <c r="S43" s="6"/>
      <c r="T43" s="6"/>
      <c r="U43" s="6"/>
      <c r="V43" s="6"/>
      <c r="W43" s="6"/>
      <c r="X43" s="6"/>
      <c r="Y43" s="6"/>
      <c r="Z43" s="6"/>
      <c r="AA43" s="6"/>
    </row>
    <row r="44" spans="2:27" s="3" customFormat="1" ht="30.75" customHeight="1" x14ac:dyDescent="0.25">
      <c r="B44" s="178" t="s">
        <v>396</v>
      </c>
      <c r="C44" s="179"/>
      <c r="D44" s="179"/>
      <c r="E44" s="283" t="s">
        <v>397</v>
      </c>
      <c r="F44" s="277"/>
      <c r="G44" s="185"/>
      <c r="H44" s="681" t="s">
        <v>398</v>
      </c>
      <c r="I44" s="682"/>
      <c r="J44" s="683"/>
      <c r="K44" s="180"/>
      <c r="L44" s="180"/>
      <c r="M44" s="180"/>
      <c r="N44" s="181"/>
      <c r="O44" s="181"/>
      <c r="P44" s="182"/>
      <c r="Q44" s="183"/>
      <c r="R44" s="184"/>
      <c r="S44" s="6"/>
      <c r="T44" s="6"/>
      <c r="U44" s="6"/>
      <c r="V44" s="6"/>
      <c r="W44" s="6"/>
      <c r="X44" s="6"/>
      <c r="Y44" s="6"/>
      <c r="Z44" s="6"/>
      <c r="AA44" s="6"/>
    </row>
    <row r="45" spans="2:27" s="3" customFormat="1" ht="30.75" customHeight="1" x14ac:dyDescent="0.25">
      <c r="B45" s="178" t="s">
        <v>399</v>
      </c>
      <c r="C45" s="179"/>
      <c r="D45" s="188"/>
      <c r="E45" s="283" t="s">
        <v>400</v>
      </c>
      <c r="F45" s="277"/>
      <c r="G45" s="185"/>
      <c r="H45" s="681" t="s">
        <v>401</v>
      </c>
      <c r="I45" s="682"/>
      <c r="J45" s="683"/>
      <c r="K45" s="180"/>
      <c r="L45" s="180"/>
      <c r="M45" s="180"/>
      <c r="N45" s="189"/>
      <c r="O45" s="189"/>
      <c r="P45" s="190"/>
      <c r="Q45" s="183"/>
      <c r="R45" s="184"/>
      <c r="S45" s="6"/>
      <c r="T45" s="6"/>
      <c r="U45" s="6"/>
      <c r="V45" s="6"/>
      <c r="W45" s="6"/>
      <c r="X45" s="6"/>
      <c r="Y45" s="6"/>
      <c r="Z45" s="6"/>
      <c r="AA45" s="6"/>
    </row>
    <row r="46" spans="2:27" s="3" customFormat="1" ht="30.75" customHeight="1" x14ac:dyDescent="0.25">
      <c r="B46" s="178" t="s">
        <v>402</v>
      </c>
      <c r="C46" s="179"/>
      <c r="D46" s="179"/>
      <c r="E46" s="283" t="s">
        <v>403</v>
      </c>
      <c r="F46" s="277"/>
      <c r="G46" s="185"/>
      <c r="H46" s="713" t="s">
        <v>404</v>
      </c>
      <c r="I46" s="714"/>
      <c r="J46" s="715"/>
      <c r="K46" s="276" t="s">
        <v>405</v>
      </c>
      <c r="L46" s="191"/>
      <c r="M46" s="180"/>
      <c r="N46" s="115"/>
      <c r="O46" s="115"/>
      <c r="P46" s="183"/>
      <c r="Q46" s="183"/>
      <c r="R46" s="184"/>
      <c r="S46" s="6"/>
      <c r="T46" s="6"/>
      <c r="U46" s="6"/>
      <c r="V46" s="6"/>
      <c r="W46" s="6"/>
      <c r="X46" s="6"/>
      <c r="Y46" s="6"/>
      <c r="Z46" s="6"/>
      <c r="AA46" s="6"/>
    </row>
    <row r="47" spans="2:27" ht="30.75" customHeight="1" thickBot="1" x14ac:dyDescent="0.3">
      <c r="B47" s="178" t="s">
        <v>406</v>
      </c>
      <c r="C47" s="179"/>
      <c r="D47" s="179"/>
      <c r="E47" s="286" t="s">
        <v>407</v>
      </c>
      <c r="F47" s="277"/>
      <c r="G47" s="185"/>
      <c r="H47" s="681" t="s">
        <v>408</v>
      </c>
      <c r="I47" s="682"/>
      <c r="J47" s="683"/>
      <c r="K47" s="276" t="s">
        <v>405</v>
      </c>
      <c r="L47" s="191"/>
      <c r="M47" s="180"/>
      <c r="N47" s="115"/>
      <c r="O47" s="115"/>
      <c r="P47" s="183"/>
      <c r="Q47" s="183"/>
      <c r="R47" s="184"/>
      <c r="S47" s="5"/>
      <c r="T47" s="5"/>
      <c r="U47" s="5"/>
      <c r="V47" s="5"/>
      <c r="W47" s="5"/>
      <c r="X47" s="5"/>
      <c r="Y47" s="5"/>
      <c r="Z47" s="5"/>
      <c r="AA47" s="5"/>
    </row>
    <row r="48" spans="2:27" ht="30.75" customHeight="1" thickBot="1" x14ac:dyDescent="0.3">
      <c r="B48" s="728" t="s">
        <v>412</v>
      </c>
      <c r="C48" s="729"/>
      <c r="D48" s="729"/>
      <c r="E48" s="729"/>
      <c r="F48" s="729"/>
      <c r="G48" s="730"/>
      <c r="H48" s="740"/>
      <c r="I48" s="741"/>
      <c r="J48" s="742"/>
      <c r="K48" s="716"/>
      <c r="L48" s="716"/>
      <c r="M48" s="716"/>
      <c r="N48" s="716"/>
      <c r="O48" s="716"/>
      <c r="P48" s="716"/>
      <c r="Q48" s="716"/>
      <c r="R48" s="717"/>
      <c r="S48" s="5"/>
      <c r="T48" s="5"/>
      <c r="U48" s="5"/>
      <c r="V48" s="5"/>
      <c r="W48" s="5"/>
      <c r="X48" s="5"/>
      <c r="Y48" s="5"/>
      <c r="Z48" s="5"/>
      <c r="AA48" s="5"/>
    </row>
    <row r="49" spans="2:27" s="166" customFormat="1" ht="30.75" customHeight="1" thickBot="1" x14ac:dyDescent="0.3">
      <c r="B49" s="718" t="s">
        <v>133</v>
      </c>
      <c r="C49" s="719"/>
      <c r="D49" s="720"/>
      <c r="E49" s="718" t="s">
        <v>135</v>
      </c>
      <c r="F49" s="719"/>
      <c r="G49" s="720"/>
      <c r="H49" s="721" t="s">
        <v>410</v>
      </c>
      <c r="I49" s="722"/>
      <c r="J49" s="723"/>
      <c r="K49" s="162"/>
      <c r="L49" s="163"/>
      <c r="M49" s="163"/>
      <c r="N49" s="163"/>
      <c r="O49" s="163"/>
      <c r="P49" s="163"/>
      <c r="Q49" s="163"/>
      <c r="R49" s="164"/>
      <c r="S49" s="165"/>
      <c r="T49" s="165"/>
      <c r="U49" s="165"/>
      <c r="V49" s="165"/>
      <c r="W49" s="165"/>
      <c r="X49" s="165"/>
      <c r="Y49" s="165"/>
      <c r="Z49" s="165"/>
      <c r="AA49" s="165"/>
    </row>
    <row r="50" spans="2:27" ht="51" customHeight="1" thickBot="1" x14ac:dyDescent="0.3">
      <c r="B50" s="695" t="s">
        <v>376</v>
      </c>
      <c r="C50" s="696"/>
      <c r="D50" s="727"/>
      <c r="E50" s="167" t="s">
        <v>377</v>
      </c>
      <c r="F50" s="168"/>
      <c r="G50" s="169"/>
      <c r="H50" s="697" t="s">
        <v>378</v>
      </c>
      <c r="I50" s="698"/>
      <c r="J50" s="699"/>
      <c r="K50" s="170"/>
      <c r="L50" s="171"/>
      <c r="M50" s="171"/>
      <c r="N50" s="171"/>
      <c r="O50" s="171"/>
      <c r="P50" s="171"/>
      <c r="Q50" s="171"/>
      <c r="R50" s="172"/>
      <c r="S50" s="5"/>
      <c r="T50" s="5"/>
      <c r="U50" s="5"/>
      <c r="V50" s="5"/>
      <c r="W50" s="5"/>
      <c r="X50" s="5"/>
      <c r="Y50" s="5"/>
      <c r="Z50" s="5"/>
      <c r="AA50" s="5"/>
    </row>
    <row r="51" spans="2:27" ht="51" customHeight="1" thickBot="1" x14ac:dyDescent="0.3">
      <c r="B51" s="708" t="s">
        <v>376</v>
      </c>
      <c r="C51" s="709"/>
      <c r="D51" s="709"/>
      <c r="E51" s="710" t="s">
        <v>379</v>
      </c>
      <c r="F51" s="711"/>
      <c r="G51" s="712"/>
      <c r="H51" s="697" t="s">
        <v>378</v>
      </c>
      <c r="I51" s="698"/>
      <c r="J51" s="699"/>
      <c r="K51" s="170"/>
      <c r="L51" s="171"/>
      <c r="M51" s="171"/>
      <c r="N51" s="171"/>
      <c r="O51" s="171"/>
      <c r="P51" s="171"/>
      <c r="Q51" s="171"/>
      <c r="R51" s="172"/>
      <c r="S51" s="5"/>
      <c r="T51" s="5"/>
      <c r="U51" s="5"/>
      <c r="V51" s="5"/>
      <c r="W51" s="5"/>
      <c r="X51" s="5"/>
      <c r="Y51" s="5"/>
      <c r="Z51" s="5"/>
      <c r="AA51" s="5"/>
    </row>
    <row r="52" spans="2:27" ht="51" customHeight="1" x14ac:dyDescent="0.25">
      <c r="B52" s="708" t="s">
        <v>376</v>
      </c>
      <c r="C52" s="709"/>
      <c r="D52" s="709"/>
      <c r="E52" s="710" t="s">
        <v>380</v>
      </c>
      <c r="F52" s="711"/>
      <c r="G52" s="712"/>
      <c r="H52" s="697" t="s">
        <v>378</v>
      </c>
      <c r="I52" s="698"/>
      <c r="J52" s="699"/>
      <c r="K52" s="170"/>
      <c r="L52" s="171"/>
      <c r="M52" s="171"/>
      <c r="N52" s="171"/>
      <c r="O52" s="171"/>
      <c r="P52" s="171"/>
      <c r="Q52" s="171"/>
      <c r="R52" s="172"/>
      <c r="S52" s="5"/>
      <c r="T52" s="5"/>
      <c r="U52" s="5"/>
      <c r="V52" s="5"/>
      <c r="W52" s="5"/>
      <c r="X52" s="5"/>
      <c r="Y52" s="5"/>
      <c r="Z52" s="5"/>
      <c r="AA52" s="5"/>
    </row>
    <row r="53" spans="2:27" ht="30.75" customHeight="1" thickBot="1" x14ac:dyDescent="0.3">
      <c r="B53" s="700" t="s">
        <v>381</v>
      </c>
      <c r="C53" s="701"/>
      <c r="D53" s="735"/>
      <c r="E53" s="386" t="s">
        <v>382</v>
      </c>
      <c r="F53" s="387"/>
      <c r="G53" s="173"/>
      <c r="H53" s="702" t="s">
        <v>378</v>
      </c>
      <c r="I53" s="703"/>
      <c r="J53" s="704"/>
      <c r="K53" s="174"/>
      <c r="L53" s="175"/>
      <c r="M53" s="175"/>
      <c r="N53" s="175"/>
      <c r="O53" s="175"/>
      <c r="P53" s="175"/>
      <c r="Q53" s="175"/>
      <c r="R53" s="176"/>
      <c r="S53" s="5"/>
      <c r="T53" s="5"/>
      <c r="U53" s="5"/>
      <c r="V53" s="5"/>
      <c r="W53" s="5"/>
      <c r="X53" s="5"/>
      <c r="Y53" s="5"/>
      <c r="Z53" s="5"/>
      <c r="AA53" s="5"/>
    </row>
    <row r="54" spans="2:27" ht="30.75" customHeight="1" x14ac:dyDescent="0.25">
      <c r="B54" s="279" t="s">
        <v>383</v>
      </c>
      <c r="C54" s="280"/>
      <c r="D54" s="281"/>
      <c r="E54" s="284" t="s">
        <v>384</v>
      </c>
      <c r="F54" s="278"/>
      <c r="G54" s="285"/>
      <c r="H54" s="736" t="s">
        <v>385</v>
      </c>
      <c r="I54" s="737"/>
      <c r="J54" s="738"/>
      <c r="K54" s="276" t="s">
        <v>386</v>
      </c>
      <c r="L54" s="191"/>
      <c r="M54" s="180"/>
      <c r="N54" s="115"/>
      <c r="O54" s="115"/>
      <c r="P54" s="183"/>
      <c r="Q54" s="183"/>
      <c r="R54" s="184"/>
      <c r="S54" s="5"/>
      <c r="T54" s="5"/>
      <c r="U54" s="5"/>
      <c r="V54" s="5"/>
      <c r="W54" s="5"/>
      <c r="X54" s="5"/>
      <c r="Y54" s="5"/>
      <c r="Z54" s="5"/>
      <c r="AA54" s="5"/>
    </row>
    <row r="55" spans="2:27" s="3" customFormat="1" ht="30.75" customHeight="1" x14ac:dyDescent="0.25">
      <c r="B55" s="178" t="s">
        <v>387</v>
      </c>
      <c r="C55" s="179"/>
      <c r="D55" s="179"/>
      <c r="E55" s="283" t="s">
        <v>388</v>
      </c>
      <c r="F55" s="277"/>
      <c r="G55" s="185"/>
      <c r="H55" s="681" t="s">
        <v>389</v>
      </c>
      <c r="I55" s="682"/>
      <c r="J55" s="683"/>
      <c r="K55" s="276" t="s">
        <v>386</v>
      </c>
      <c r="L55" s="180"/>
      <c r="M55" s="180"/>
      <c r="N55" s="181"/>
      <c r="O55" s="181"/>
      <c r="P55" s="182"/>
      <c r="Q55" s="183"/>
      <c r="R55" s="184"/>
      <c r="S55" s="6"/>
      <c r="T55" s="6"/>
      <c r="U55" s="6"/>
      <c r="V55" s="6"/>
      <c r="W55" s="6"/>
      <c r="X55" s="6"/>
      <c r="Y55" s="6"/>
      <c r="Z55" s="6"/>
      <c r="AA55" s="6"/>
    </row>
    <row r="56" spans="2:27" s="3" customFormat="1" ht="30.75" customHeight="1" x14ac:dyDescent="0.25">
      <c r="B56" s="178" t="s">
        <v>390</v>
      </c>
      <c r="C56" s="179"/>
      <c r="D56" s="188"/>
      <c r="E56" s="283" t="s">
        <v>391</v>
      </c>
      <c r="F56" s="277"/>
      <c r="G56" s="185"/>
      <c r="H56" s="681" t="s">
        <v>392</v>
      </c>
      <c r="I56" s="682"/>
      <c r="J56" s="683"/>
      <c r="K56" s="276" t="s">
        <v>386</v>
      </c>
      <c r="L56" s="186"/>
      <c r="M56" s="186"/>
      <c r="N56" s="186"/>
      <c r="O56" s="186"/>
      <c r="P56" s="186"/>
      <c r="Q56" s="186"/>
      <c r="R56" s="187"/>
      <c r="S56" s="6"/>
      <c r="T56" s="6"/>
      <c r="U56" s="6"/>
      <c r="V56" s="6"/>
      <c r="W56" s="6"/>
      <c r="X56" s="6"/>
      <c r="Y56" s="6"/>
      <c r="Z56" s="6"/>
      <c r="AA56" s="6"/>
    </row>
    <row r="57" spans="2:27" s="3" customFormat="1" ht="30.75" customHeight="1" x14ac:dyDescent="0.25">
      <c r="B57" s="178" t="s">
        <v>393</v>
      </c>
      <c r="C57" s="179"/>
      <c r="D57" s="185"/>
      <c r="E57" s="179" t="s">
        <v>394</v>
      </c>
      <c r="F57" s="179"/>
      <c r="G57" s="188"/>
      <c r="H57" s="681" t="s">
        <v>395</v>
      </c>
      <c r="I57" s="682"/>
      <c r="J57" s="683"/>
      <c r="K57" s="276" t="s">
        <v>386</v>
      </c>
      <c r="L57" s="186"/>
      <c r="M57" s="186"/>
      <c r="N57" s="186"/>
      <c r="O57" s="186"/>
      <c r="P57" s="186"/>
      <c r="Q57" s="186"/>
      <c r="R57" s="187"/>
      <c r="S57" s="6"/>
      <c r="T57" s="6"/>
      <c r="U57" s="6"/>
      <c r="V57" s="6"/>
      <c r="W57" s="6"/>
      <c r="X57" s="6"/>
      <c r="Y57" s="6"/>
      <c r="Z57" s="6"/>
      <c r="AA57" s="6"/>
    </row>
    <row r="58" spans="2:27" s="3" customFormat="1" ht="30.75" customHeight="1" x14ac:dyDescent="0.25">
      <c r="B58" s="178" t="s">
        <v>396</v>
      </c>
      <c r="C58" s="179"/>
      <c r="D58" s="179"/>
      <c r="E58" s="283" t="s">
        <v>397</v>
      </c>
      <c r="F58" s="277"/>
      <c r="G58" s="185"/>
      <c r="H58" s="681" t="s">
        <v>398</v>
      </c>
      <c r="I58" s="682"/>
      <c r="J58" s="683"/>
      <c r="K58" s="180"/>
      <c r="L58" s="180"/>
      <c r="M58" s="180"/>
      <c r="N58" s="181"/>
      <c r="O58" s="181"/>
      <c r="P58" s="182"/>
      <c r="Q58" s="183"/>
      <c r="R58" s="184"/>
      <c r="S58" s="6"/>
      <c r="T58" s="6"/>
      <c r="U58" s="6"/>
      <c r="V58" s="6"/>
      <c r="W58" s="6"/>
      <c r="X58" s="6"/>
      <c r="Y58" s="6"/>
      <c r="Z58" s="6"/>
      <c r="AA58" s="6"/>
    </row>
    <row r="59" spans="2:27" s="3" customFormat="1" ht="30.75" customHeight="1" x14ac:dyDescent="0.25">
      <c r="B59" s="178" t="s">
        <v>399</v>
      </c>
      <c r="C59" s="179"/>
      <c r="D59" s="188"/>
      <c r="E59" s="283" t="s">
        <v>400</v>
      </c>
      <c r="F59" s="277"/>
      <c r="G59" s="185"/>
      <c r="H59" s="681" t="s">
        <v>401</v>
      </c>
      <c r="I59" s="682"/>
      <c r="J59" s="683"/>
      <c r="K59" s="180"/>
      <c r="L59" s="180"/>
      <c r="M59" s="180"/>
      <c r="N59" s="189"/>
      <c r="O59" s="189"/>
      <c r="P59" s="190"/>
      <c r="Q59" s="183"/>
      <c r="R59" s="184"/>
      <c r="S59" s="6"/>
      <c r="T59" s="6"/>
      <c r="U59" s="6"/>
      <c r="V59" s="6"/>
      <c r="W59" s="6"/>
      <c r="X59" s="6"/>
      <c r="Y59" s="6"/>
      <c r="Z59" s="6"/>
      <c r="AA59" s="6"/>
    </row>
    <row r="60" spans="2:27" s="3" customFormat="1" ht="30.75" customHeight="1" x14ac:dyDescent="0.25">
      <c r="B60" s="178" t="s">
        <v>402</v>
      </c>
      <c r="C60" s="179"/>
      <c r="D60" s="179"/>
      <c r="E60" s="283" t="s">
        <v>403</v>
      </c>
      <c r="F60" s="277"/>
      <c r="G60" s="185"/>
      <c r="H60" s="713" t="s">
        <v>404</v>
      </c>
      <c r="I60" s="714"/>
      <c r="J60" s="715"/>
      <c r="K60" s="191"/>
      <c r="L60" s="191"/>
      <c r="M60" s="180"/>
      <c r="N60" s="115"/>
      <c r="O60" s="115"/>
      <c r="P60" s="183"/>
      <c r="Q60" s="183"/>
      <c r="R60" s="184"/>
      <c r="S60" s="6"/>
      <c r="T60" s="6"/>
      <c r="U60" s="6"/>
      <c r="V60" s="6"/>
      <c r="W60" s="6"/>
      <c r="X60" s="6"/>
      <c r="Y60" s="6"/>
      <c r="Z60" s="6"/>
      <c r="AA60" s="6"/>
    </row>
    <row r="61" spans="2:27" ht="30.75" customHeight="1" thickBot="1" x14ac:dyDescent="0.3">
      <c r="B61" s="178" t="s">
        <v>406</v>
      </c>
      <c r="C61" s="179"/>
      <c r="D61" s="179"/>
      <c r="E61" s="286" t="s">
        <v>407</v>
      </c>
      <c r="F61" s="277"/>
      <c r="G61" s="185"/>
      <c r="H61" s="681" t="s">
        <v>408</v>
      </c>
      <c r="I61" s="682"/>
      <c r="J61" s="683"/>
      <c r="K61" s="276" t="s">
        <v>405</v>
      </c>
      <c r="L61" s="191"/>
      <c r="M61" s="180"/>
      <c r="N61" s="115"/>
      <c r="O61" s="115"/>
      <c r="P61" s="183"/>
      <c r="Q61" s="183"/>
      <c r="R61" s="184"/>
      <c r="S61" s="5"/>
      <c r="T61" s="5"/>
      <c r="U61" s="5"/>
      <c r="V61" s="5"/>
      <c r="W61" s="5"/>
      <c r="X61" s="5"/>
      <c r="Y61" s="5"/>
      <c r="Z61" s="5"/>
      <c r="AA61" s="5"/>
    </row>
    <row r="62" spans="2:27" s="3" customFormat="1" ht="30.75" customHeight="1" thickBot="1" x14ac:dyDescent="0.3">
      <c r="B62" s="728" t="s">
        <v>413</v>
      </c>
      <c r="C62" s="729"/>
      <c r="D62" s="729"/>
      <c r="E62" s="729"/>
      <c r="F62" s="729"/>
      <c r="G62" s="730"/>
      <c r="H62" s="739"/>
      <c r="I62" s="686"/>
      <c r="J62" s="734"/>
      <c r="K62" s="686"/>
      <c r="L62" s="686"/>
      <c r="M62" s="686"/>
      <c r="N62" s="686"/>
      <c r="O62" s="686"/>
      <c r="P62" s="686"/>
      <c r="Q62" s="686"/>
      <c r="R62" s="734"/>
      <c r="S62" s="6"/>
      <c r="T62" s="6"/>
      <c r="U62" s="6"/>
      <c r="V62" s="6"/>
      <c r="W62" s="6"/>
      <c r="X62" s="6"/>
      <c r="Y62" s="6"/>
      <c r="Z62" s="6"/>
      <c r="AA62" s="6"/>
    </row>
    <row r="63" spans="2:27" s="166" customFormat="1" ht="30.75" customHeight="1" thickBot="1" x14ac:dyDescent="0.3">
      <c r="B63" s="718" t="s">
        <v>133</v>
      </c>
      <c r="C63" s="719"/>
      <c r="D63" s="720"/>
      <c r="E63" s="718" t="s">
        <v>135</v>
      </c>
      <c r="F63" s="719"/>
      <c r="G63" s="720"/>
      <c r="H63" s="721" t="s">
        <v>410</v>
      </c>
      <c r="I63" s="722"/>
      <c r="J63" s="723"/>
      <c r="K63" s="162"/>
      <c r="L63" s="163"/>
      <c r="M63" s="163"/>
      <c r="N63" s="163"/>
      <c r="O63" s="163"/>
      <c r="P63" s="163"/>
      <c r="Q63" s="163"/>
      <c r="R63" s="164"/>
      <c r="S63" s="165"/>
      <c r="T63" s="165"/>
      <c r="U63" s="165"/>
      <c r="V63" s="165"/>
      <c r="W63" s="165"/>
      <c r="X63" s="165"/>
      <c r="Y63" s="165"/>
      <c r="Z63" s="165"/>
      <c r="AA63" s="165"/>
    </row>
    <row r="64" spans="2:27" ht="51" customHeight="1" thickBot="1" x14ac:dyDescent="0.3">
      <c r="B64" s="695" t="s">
        <v>376</v>
      </c>
      <c r="C64" s="696"/>
      <c r="D64" s="727"/>
      <c r="E64" s="167" t="s">
        <v>377</v>
      </c>
      <c r="F64" s="168"/>
      <c r="G64" s="169"/>
      <c r="H64" s="697" t="s">
        <v>378</v>
      </c>
      <c r="I64" s="698"/>
      <c r="J64" s="699"/>
      <c r="K64" s="170"/>
      <c r="L64" s="171"/>
      <c r="M64" s="171"/>
      <c r="N64" s="171"/>
      <c r="O64" s="171"/>
      <c r="P64" s="171"/>
      <c r="Q64" s="171"/>
      <c r="R64" s="172"/>
      <c r="S64" s="5"/>
      <c r="T64" s="5"/>
      <c r="U64" s="5"/>
      <c r="V64" s="5"/>
      <c r="W64" s="5"/>
      <c r="X64" s="5"/>
      <c r="Y64" s="5"/>
      <c r="Z64" s="5"/>
      <c r="AA64" s="5"/>
    </row>
    <row r="65" spans="2:30" ht="51" customHeight="1" thickBot="1" x14ac:dyDescent="0.3">
      <c r="B65" s="708" t="s">
        <v>376</v>
      </c>
      <c r="C65" s="709"/>
      <c r="D65" s="709"/>
      <c r="E65" s="710" t="s">
        <v>379</v>
      </c>
      <c r="F65" s="711"/>
      <c r="G65" s="712"/>
      <c r="H65" s="697" t="s">
        <v>378</v>
      </c>
      <c r="I65" s="698"/>
      <c r="J65" s="699"/>
      <c r="K65" s="170"/>
      <c r="L65" s="171"/>
      <c r="M65" s="171"/>
      <c r="N65" s="171"/>
      <c r="O65" s="171"/>
      <c r="P65" s="171"/>
      <c r="Q65" s="171"/>
      <c r="R65" s="172"/>
      <c r="S65" s="5"/>
      <c r="T65" s="5"/>
      <c r="U65" s="5"/>
      <c r="V65" s="5"/>
      <c r="W65" s="5"/>
      <c r="X65" s="5"/>
      <c r="Y65" s="5"/>
      <c r="Z65" s="5"/>
      <c r="AA65" s="5"/>
    </row>
    <row r="66" spans="2:30" ht="51" customHeight="1" x14ac:dyDescent="0.25">
      <c r="B66" s="708" t="s">
        <v>376</v>
      </c>
      <c r="C66" s="709"/>
      <c r="D66" s="709"/>
      <c r="E66" s="710" t="s">
        <v>380</v>
      </c>
      <c r="F66" s="711"/>
      <c r="G66" s="712"/>
      <c r="H66" s="697" t="s">
        <v>378</v>
      </c>
      <c r="I66" s="698"/>
      <c r="J66" s="699"/>
      <c r="K66" s="170"/>
      <c r="L66" s="171"/>
      <c r="M66" s="171"/>
      <c r="N66" s="171"/>
      <c r="O66" s="171"/>
      <c r="P66" s="171"/>
      <c r="Q66" s="171"/>
      <c r="R66" s="172"/>
      <c r="S66" s="5"/>
      <c r="T66" s="5"/>
      <c r="U66" s="5"/>
      <c r="V66" s="5"/>
      <c r="W66" s="5"/>
      <c r="X66" s="5"/>
      <c r="Y66" s="5"/>
      <c r="Z66" s="5"/>
      <c r="AA66" s="5"/>
    </row>
    <row r="67" spans="2:30" ht="30.75" customHeight="1" thickBot="1" x14ac:dyDescent="0.3">
      <c r="B67" s="700" t="s">
        <v>381</v>
      </c>
      <c r="C67" s="701"/>
      <c r="D67" s="735"/>
      <c r="E67" s="386" t="s">
        <v>382</v>
      </c>
      <c r="F67" s="387"/>
      <c r="G67" s="173"/>
      <c r="H67" s="702" t="s">
        <v>378</v>
      </c>
      <c r="I67" s="703"/>
      <c r="J67" s="704"/>
      <c r="K67" s="174"/>
      <c r="L67" s="175"/>
      <c r="M67" s="175"/>
      <c r="N67" s="175"/>
      <c r="O67" s="175"/>
      <c r="P67" s="175"/>
      <c r="Q67" s="175"/>
      <c r="R67" s="176"/>
      <c r="S67" s="5"/>
      <c r="T67" s="5"/>
      <c r="U67" s="5"/>
      <c r="V67" s="5"/>
      <c r="W67" s="5"/>
      <c r="X67" s="5"/>
      <c r="Y67" s="5"/>
      <c r="Z67" s="5"/>
      <c r="AA67" s="5"/>
    </row>
    <row r="68" spans="2:30" ht="30.75" customHeight="1" x14ac:dyDescent="0.25">
      <c r="B68" s="279" t="s">
        <v>383</v>
      </c>
      <c r="C68" s="280"/>
      <c r="D68" s="281"/>
      <c r="E68" s="284" t="s">
        <v>384</v>
      </c>
      <c r="F68" s="278"/>
      <c r="G68" s="285"/>
      <c r="H68" s="736" t="s">
        <v>385</v>
      </c>
      <c r="I68" s="737"/>
      <c r="J68" s="738"/>
      <c r="K68" s="276" t="s">
        <v>386</v>
      </c>
      <c r="L68" s="191"/>
      <c r="M68" s="180"/>
      <c r="N68" s="115"/>
      <c r="O68" s="115"/>
      <c r="P68" s="183"/>
      <c r="Q68" s="183"/>
      <c r="R68" s="184"/>
      <c r="S68" s="5"/>
      <c r="T68" s="5"/>
      <c r="U68" s="5"/>
      <c r="V68" s="5"/>
      <c r="W68" s="5"/>
      <c r="X68" s="5"/>
      <c r="Y68" s="5"/>
      <c r="Z68" s="5"/>
      <c r="AA68" s="5"/>
    </row>
    <row r="69" spans="2:30" s="3" customFormat="1" ht="30.75" customHeight="1" x14ac:dyDescent="0.25">
      <c r="B69" s="178" t="s">
        <v>387</v>
      </c>
      <c r="C69" s="179"/>
      <c r="D69" s="179"/>
      <c r="E69" s="283" t="s">
        <v>388</v>
      </c>
      <c r="F69" s="277"/>
      <c r="G69" s="185"/>
      <c r="H69" s="681" t="s">
        <v>389</v>
      </c>
      <c r="I69" s="682"/>
      <c r="J69" s="683"/>
      <c r="K69" s="276" t="s">
        <v>386</v>
      </c>
      <c r="L69" s="180"/>
      <c r="M69" s="180"/>
      <c r="N69" s="181"/>
      <c r="O69" s="181"/>
      <c r="P69" s="182"/>
      <c r="Q69" s="183"/>
      <c r="R69" s="184"/>
      <c r="S69" s="6"/>
      <c r="T69" s="6"/>
      <c r="U69" s="6"/>
      <c r="V69" s="6"/>
      <c r="W69" s="6"/>
      <c r="X69" s="6"/>
      <c r="Y69" s="6"/>
      <c r="Z69" s="6"/>
      <c r="AA69" s="6"/>
    </row>
    <row r="70" spans="2:30" s="3" customFormat="1" ht="30.75" customHeight="1" x14ac:dyDescent="0.25">
      <c r="B70" s="178" t="s">
        <v>390</v>
      </c>
      <c r="C70" s="179"/>
      <c r="D70" s="188"/>
      <c r="E70" s="283" t="s">
        <v>391</v>
      </c>
      <c r="F70" s="277"/>
      <c r="G70" s="185"/>
      <c r="H70" s="681" t="s">
        <v>392</v>
      </c>
      <c r="I70" s="682"/>
      <c r="J70" s="683"/>
      <c r="K70" s="276" t="s">
        <v>386</v>
      </c>
      <c r="L70" s="186"/>
      <c r="M70" s="186"/>
      <c r="N70" s="186"/>
      <c r="O70" s="186"/>
      <c r="P70" s="186"/>
      <c r="Q70" s="186"/>
      <c r="R70" s="187"/>
      <c r="S70" s="6"/>
      <c r="T70" s="6"/>
      <c r="U70" s="6"/>
      <c r="V70" s="6"/>
      <c r="W70" s="6"/>
      <c r="X70" s="6"/>
      <c r="Y70" s="6"/>
      <c r="Z70" s="6"/>
      <c r="AA70" s="6"/>
    </row>
    <row r="71" spans="2:30" s="3" customFormat="1" ht="30.75" customHeight="1" x14ac:dyDescent="0.25">
      <c r="B71" s="178" t="s">
        <v>393</v>
      </c>
      <c r="C71" s="179"/>
      <c r="D71" s="185"/>
      <c r="E71" s="179" t="s">
        <v>394</v>
      </c>
      <c r="F71" s="179"/>
      <c r="G71" s="188"/>
      <c r="H71" s="681" t="s">
        <v>395</v>
      </c>
      <c r="I71" s="682"/>
      <c r="J71" s="683"/>
      <c r="K71" s="276" t="s">
        <v>386</v>
      </c>
      <c r="L71" s="186"/>
      <c r="M71" s="186"/>
      <c r="N71" s="186"/>
      <c r="O71" s="186"/>
      <c r="P71" s="186"/>
      <c r="Q71" s="186"/>
      <c r="R71" s="187"/>
      <c r="S71" s="6"/>
      <c r="T71" s="6"/>
      <c r="U71" s="6"/>
      <c r="V71" s="6"/>
      <c r="W71" s="6"/>
      <c r="X71" s="6"/>
      <c r="Y71" s="6"/>
      <c r="Z71" s="6"/>
      <c r="AA71" s="6"/>
    </row>
    <row r="72" spans="2:30" s="3" customFormat="1" ht="30.75" customHeight="1" x14ac:dyDescent="0.25">
      <c r="B72" s="178" t="s">
        <v>396</v>
      </c>
      <c r="C72" s="179"/>
      <c r="D72" s="179"/>
      <c r="E72" s="283" t="s">
        <v>397</v>
      </c>
      <c r="F72" s="277"/>
      <c r="G72" s="185"/>
      <c r="H72" s="681" t="s">
        <v>398</v>
      </c>
      <c r="I72" s="682"/>
      <c r="J72" s="683"/>
      <c r="K72" s="180"/>
      <c r="L72" s="180"/>
      <c r="M72" s="180"/>
      <c r="N72" s="181"/>
      <c r="O72" s="181"/>
      <c r="P72" s="182"/>
      <c r="Q72" s="183"/>
      <c r="R72" s="184"/>
      <c r="S72" s="6"/>
      <c r="T72" s="6"/>
      <c r="U72" s="6"/>
      <c r="V72" s="6"/>
      <c r="W72" s="6"/>
      <c r="X72" s="6"/>
      <c r="Y72" s="6"/>
      <c r="Z72" s="6"/>
      <c r="AA72" s="6"/>
    </row>
    <row r="73" spans="2:30" s="3" customFormat="1" ht="30.75" customHeight="1" x14ac:dyDescent="0.25">
      <c r="B73" s="178" t="s">
        <v>399</v>
      </c>
      <c r="C73" s="179"/>
      <c r="D73" s="188"/>
      <c r="E73" s="283" t="s">
        <v>400</v>
      </c>
      <c r="F73" s="277"/>
      <c r="G73" s="185"/>
      <c r="H73" s="681" t="s">
        <v>401</v>
      </c>
      <c r="I73" s="682"/>
      <c r="J73" s="683"/>
      <c r="K73" s="180"/>
      <c r="L73" s="180"/>
      <c r="M73" s="180"/>
      <c r="N73" s="189"/>
      <c r="O73" s="189"/>
      <c r="P73" s="190"/>
      <c r="Q73" s="183"/>
      <c r="R73" s="184"/>
      <c r="S73" s="6"/>
      <c r="T73" s="6"/>
      <c r="U73" s="6"/>
      <c r="V73" s="6"/>
      <c r="W73" s="6"/>
      <c r="X73" s="6"/>
      <c r="Y73" s="6"/>
      <c r="Z73" s="6"/>
      <c r="AA73" s="6"/>
    </row>
    <row r="74" spans="2:30" s="3" customFormat="1" ht="30.75" customHeight="1" x14ac:dyDescent="0.25">
      <c r="B74" s="178" t="s">
        <v>402</v>
      </c>
      <c r="C74" s="179"/>
      <c r="D74" s="179"/>
      <c r="E74" s="283" t="s">
        <v>403</v>
      </c>
      <c r="F74" s="277"/>
      <c r="G74" s="185"/>
      <c r="H74" s="713" t="s">
        <v>404</v>
      </c>
      <c r="I74" s="714"/>
      <c r="J74" s="715"/>
      <c r="K74" s="276" t="s">
        <v>405</v>
      </c>
      <c r="L74" s="191"/>
      <c r="M74" s="180"/>
      <c r="N74" s="115"/>
      <c r="O74" s="115"/>
      <c r="P74" s="183"/>
      <c r="Q74" s="183"/>
      <c r="R74" s="184"/>
      <c r="S74" s="6"/>
      <c r="T74" s="6"/>
      <c r="U74" s="6"/>
      <c r="V74" s="6"/>
      <c r="W74" s="6"/>
      <c r="X74" s="6"/>
      <c r="Y74" s="6"/>
      <c r="Z74" s="6"/>
      <c r="AA74" s="6"/>
    </row>
    <row r="75" spans="2:30" ht="30.75" customHeight="1" thickBot="1" x14ac:dyDescent="0.3">
      <c r="B75" s="178" t="s">
        <v>406</v>
      </c>
      <c r="C75" s="179"/>
      <c r="D75" s="179"/>
      <c r="E75" s="286" t="s">
        <v>407</v>
      </c>
      <c r="F75" s="277"/>
      <c r="G75" s="185"/>
      <c r="H75" s="681" t="s">
        <v>408</v>
      </c>
      <c r="I75" s="682"/>
      <c r="J75" s="683"/>
      <c r="K75" s="276"/>
      <c r="L75" s="191"/>
      <c r="M75" s="180"/>
      <c r="N75" s="115"/>
      <c r="O75" s="115"/>
      <c r="P75" s="183"/>
      <c r="Q75" s="183"/>
      <c r="R75" s="184"/>
      <c r="S75" s="5"/>
      <c r="T75" s="5"/>
      <c r="U75" s="5"/>
      <c r="V75" s="5"/>
      <c r="W75" s="5"/>
      <c r="X75" s="5"/>
      <c r="Y75" s="5"/>
      <c r="Z75" s="5"/>
      <c r="AA75" s="5"/>
    </row>
    <row r="76" spans="2:30" s="3" customFormat="1" ht="30.75" customHeight="1" thickBot="1" x14ac:dyDescent="0.3">
      <c r="B76" s="743" t="s">
        <v>126</v>
      </c>
      <c r="C76" s="744"/>
      <c r="D76" s="744"/>
      <c r="E76" s="518" t="s">
        <v>414</v>
      </c>
      <c r="F76" s="518"/>
      <c r="G76" s="518"/>
      <c r="H76" s="518"/>
      <c r="I76" s="518"/>
      <c r="J76" s="518"/>
      <c r="K76" s="518"/>
      <c r="L76" s="518"/>
      <c r="M76" s="518"/>
      <c r="N76" s="518"/>
      <c r="O76" s="518"/>
      <c r="P76" s="518"/>
      <c r="Q76" s="518"/>
      <c r="R76" s="519"/>
      <c r="S76" s="7"/>
      <c r="T76" s="7"/>
      <c r="U76" s="7"/>
      <c r="V76" s="6"/>
      <c r="W76" s="6"/>
      <c r="X76" s="6"/>
      <c r="Y76" s="6"/>
      <c r="Z76" s="6"/>
      <c r="AA76" s="6"/>
      <c r="AB76" s="6"/>
      <c r="AC76" s="6"/>
      <c r="AD76" s="6"/>
    </row>
    <row r="77" spans="2:30" ht="42" customHeight="1" thickBot="1" x14ac:dyDescent="0.3">
      <c r="B77" s="263"/>
      <c r="C77" s="19"/>
      <c r="D77" s="19"/>
      <c r="E77" s="19"/>
      <c r="F77" s="19"/>
      <c r="G77" s="19"/>
      <c r="H77" s="19"/>
      <c r="I77" s="19"/>
      <c r="J77" s="19"/>
      <c r="K77" s="19"/>
      <c r="L77" s="576" t="s">
        <v>415</v>
      </c>
      <c r="M77" s="576"/>
      <c r="N77" s="576"/>
      <c r="O77" s="576"/>
      <c r="P77" s="576"/>
      <c r="Q77" s="576"/>
      <c r="R77" s="577"/>
    </row>
    <row r="78" spans="2:30" ht="37.5" customHeight="1" thickBot="1" x14ac:dyDescent="0.3">
      <c r="B78" s="264"/>
      <c r="C78" s="262"/>
      <c r="D78" s="262"/>
      <c r="E78" s="262"/>
      <c r="F78" s="262"/>
      <c r="G78" s="262"/>
      <c r="H78" s="262"/>
      <c r="I78" s="262"/>
      <c r="J78" s="262"/>
      <c r="K78" s="262"/>
      <c r="L78" s="675" t="s">
        <v>1</v>
      </c>
      <c r="M78" s="675"/>
      <c r="N78" s="675"/>
      <c r="O78" s="675"/>
      <c r="P78" s="675"/>
      <c r="Q78" s="675"/>
      <c r="R78" s="745"/>
    </row>
    <row r="79" spans="2:30" ht="21" customHeight="1" x14ac:dyDescent="0.25">
      <c r="B79" s="265" t="s">
        <v>445</v>
      </c>
      <c r="R79" s="21"/>
    </row>
    <row r="80" spans="2:30" ht="3.75" customHeight="1" x14ac:dyDescent="0.25"/>
  </sheetData>
  <mergeCells count="132">
    <mergeCell ref="B76:D76"/>
    <mergeCell ref="E76:R76"/>
    <mergeCell ref="L77:R77"/>
    <mergeCell ref="H66:J66"/>
    <mergeCell ref="H58:J58"/>
    <mergeCell ref="H59:J59"/>
    <mergeCell ref="H73:J73"/>
    <mergeCell ref="H74:J74"/>
    <mergeCell ref="L78:R78"/>
    <mergeCell ref="H72:J72"/>
    <mergeCell ref="H75:J75"/>
    <mergeCell ref="H56:J56"/>
    <mergeCell ref="H57:J57"/>
    <mergeCell ref="H60:J60"/>
    <mergeCell ref="H61:J61"/>
    <mergeCell ref="H71:J71"/>
    <mergeCell ref="K62:R62"/>
    <mergeCell ref="B63:D63"/>
    <mergeCell ref="E63:G63"/>
    <mergeCell ref="H63:J63"/>
    <mergeCell ref="B64:D64"/>
    <mergeCell ref="H64:J64"/>
    <mergeCell ref="B62:G62"/>
    <mergeCell ref="H62:J62"/>
    <mergeCell ref="B67:D67"/>
    <mergeCell ref="H67:J67"/>
    <mergeCell ref="H68:J68"/>
    <mergeCell ref="H69:J69"/>
    <mergeCell ref="H70:J70"/>
    <mergeCell ref="B65:D65"/>
    <mergeCell ref="E65:G65"/>
    <mergeCell ref="H65:J65"/>
    <mergeCell ref="B66:D66"/>
    <mergeCell ref="E66:G66"/>
    <mergeCell ref="H55:J55"/>
    <mergeCell ref="B48:G48"/>
    <mergeCell ref="H48:J48"/>
    <mergeCell ref="K48:R48"/>
    <mergeCell ref="B49:D49"/>
    <mergeCell ref="E49:G49"/>
    <mergeCell ref="H49:J49"/>
    <mergeCell ref="B50:D50"/>
    <mergeCell ref="H50:J50"/>
    <mergeCell ref="B53:D53"/>
    <mergeCell ref="H53:J53"/>
    <mergeCell ref="H54:J54"/>
    <mergeCell ref="B51:D51"/>
    <mergeCell ref="E51:G51"/>
    <mergeCell ref="H51:J51"/>
    <mergeCell ref="B52:D52"/>
    <mergeCell ref="E52:G52"/>
    <mergeCell ref="H52:J52"/>
    <mergeCell ref="H47:J47"/>
    <mergeCell ref="B35:D35"/>
    <mergeCell ref="E35:G35"/>
    <mergeCell ref="H35:J35"/>
    <mergeCell ref="B36:D36"/>
    <mergeCell ref="H36:J36"/>
    <mergeCell ref="B39:D39"/>
    <mergeCell ref="H39:J39"/>
    <mergeCell ref="H40:J40"/>
    <mergeCell ref="H41:J41"/>
    <mergeCell ref="H42:J42"/>
    <mergeCell ref="H43:J43"/>
    <mergeCell ref="H46:J46"/>
    <mergeCell ref="B37:D37"/>
    <mergeCell ref="E37:G37"/>
    <mergeCell ref="H37:J37"/>
    <mergeCell ref="B38:D38"/>
    <mergeCell ref="E38:G38"/>
    <mergeCell ref="H38:J38"/>
    <mergeCell ref="H44:J44"/>
    <mergeCell ref="H45:J45"/>
    <mergeCell ref="B22:D22"/>
    <mergeCell ref="H22:J22"/>
    <mergeCell ref="B20:G20"/>
    <mergeCell ref="H20:J20"/>
    <mergeCell ref="K34:R34"/>
    <mergeCell ref="B25:D25"/>
    <mergeCell ref="H25:J25"/>
    <mergeCell ref="H26:J26"/>
    <mergeCell ref="H27:J27"/>
    <mergeCell ref="H28:J28"/>
    <mergeCell ref="H29:J29"/>
    <mergeCell ref="H30:J30"/>
    <mergeCell ref="H33:J33"/>
    <mergeCell ref="B34:G34"/>
    <mergeCell ref="H34:J34"/>
    <mergeCell ref="B23:D23"/>
    <mergeCell ref="E23:G23"/>
    <mergeCell ref="H23:J23"/>
    <mergeCell ref="B24:D24"/>
    <mergeCell ref="E24:G24"/>
    <mergeCell ref="H24:J24"/>
    <mergeCell ref="H31:J31"/>
    <mergeCell ref="H32:J32"/>
    <mergeCell ref="E10:G10"/>
    <mergeCell ref="H10:J10"/>
    <mergeCell ref="H14:J14"/>
    <mergeCell ref="H16:J16"/>
    <mergeCell ref="H17:J17"/>
    <mergeCell ref="H18:J18"/>
    <mergeCell ref="K20:R20"/>
    <mergeCell ref="B21:D21"/>
    <mergeCell ref="E21:G21"/>
    <mergeCell ref="H21:J21"/>
    <mergeCell ref="H15:J15"/>
    <mergeCell ref="H19:J19"/>
    <mergeCell ref="B1:J1"/>
    <mergeCell ref="B2:J2"/>
    <mergeCell ref="B4:R4"/>
    <mergeCell ref="B5:G5"/>
    <mergeCell ref="H5:J5"/>
    <mergeCell ref="K5:R5"/>
    <mergeCell ref="B3:R3"/>
    <mergeCell ref="O1:R2"/>
    <mergeCell ref="H13:J13"/>
    <mergeCell ref="B6:G6"/>
    <mergeCell ref="H6:J6"/>
    <mergeCell ref="K6:R6"/>
    <mergeCell ref="B7:D7"/>
    <mergeCell ref="E7:G7"/>
    <mergeCell ref="H7:J7"/>
    <mergeCell ref="B8:D8"/>
    <mergeCell ref="H8:J8"/>
    <mergeCell ref="B11:D11"/>
    <mergeCell ref="H11:J11"/>
    <mergeCell ref="H12:J12"/>
    <mergeCell ref="B9:D9"/>
    <mergeCell ref="E9:G9"/>
    <mergeCell ref="H9:J9"/>
    <mergeCell ref="B10:D10"/>
  </mergeCells>
  <printOptions horizontalCentered="1" verticalCentered="1"/>
  <pageMargins left="0.42" right="0.19" top="0.43" bottom="0.46" header="0.19" footer="0.21"/>
  <pageSetup scale="47" fitToHeight="2"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F61"/>
  <sheetViews>
    <sheetView topLeftCell="A35" workbookViewId="0">
      <selection activeCell="E58" sqref="E58"/>
    </sheetView>
  </sheetViews>
  <sheetFormatPr defaultRowHeight="12.5" x14ac:dyDescent="0.25"/>
  <cols>
    <col min="1" max="1" width="27.453125" bestFit="1" customWidth="1"/>
  </cols>
  <sheetData>
    <row r="1" spans="1:6" x14ac:dyDescent="0.25">
      <c r="A1" s="25" t="s">
        <v>416</v>
      </c>
      <c r="F1" s="25" t="s">
        <v>417</v>
      </c>
    </row>
    <row r="2" spans="1:6" x14ac:dyDescent="0.25">
      <c r="A2" s="25" t="s">
        <v>418</v>
      </c>
      <c r="B2" t="b">
        <v>0</v>
      </c>
      <c r="F2" s="25" t="s">
        <v>419</v>
      </c>
    </row>
    <row r="3" spans="1:6" x14ac:dyDescent="0.25">
      <c r="A3" s="25" t="s">
        <v>420</v>
      </c>
      <c r="B3" t="b">
        <v>1</v>
      </c>
      <c r="F3" s="25" t="s">
        <v>421</v>
      </c>
    </row>
    <row r="4" spans="1:6" x14ac:dyDescent="0.25">
      <c r="A4" s="25" t="s">
        <v>422</v>
      </c>
      <c r="B4" t="b">
        <v>0</v>
      </c>
      <c r="F4" s="25" t="s">
        <v>423</v>
      </c>
    </row>
    <row r="5" spans="1:6" x14ac:dyDescent="0.25">
      <c r="A5" s="25" t="s">
        <v>424</v>
      </c>
      <c r="B5" t="b">
        <v>0</v>
      </c>
      <c r="F5" s="25" t="s">
        <v>425</v>
      </c>
    </row>
    <row r="7" spans="1:6" x14ac:dyDescent="0.25">
      <c r="A7" s="25" t="s">
        <v>426</v>
      </c>
    </row>
    <row r="8" spans="1:6" x14ac:dyDescent="0.25">
      <c r="A8" s="25" t="s">
        <v>117</v>
      </c>
      <c r="B8" t="b">
        <v>1</v>
      </c>
      <c r="F8" s="25" t="s">
        <v>427</v>
      </c>
    </row>
    <row r="9" spans="1:6" x14ac:dyDescent="0.25">
      <c r="A9" s="25" t="s">
        <v>118</v>
      </c>
      <c r="B9" t="b">
        <v>1</v>
      </c>
      <c r="F9" s="25" t="s">
        <v>428</v>
      </c>
    </row>
    <row r="10" spans="1:6" x14ac:dyDescent="0.25">
      <c r="A10" s="25" t="s">
        <v>119</v>
      </c>
      <c r="B10" t="b">
        <v>0</v>
      </c>
      <c r="F10" s="25" t="s">
        <v>429</v>
      </c>
    </row>
    <row r="11" spans="1:6" x14ac:dyDescent="0.25">
      <c r="A11" s="25" t="s">
        <v>120</v>
      </c>
      <c r="B11" t="b">
        <v>0</v>
      </c>
    </row>
    <row r="12" spans="1:6" x14ac:dyDescent="0.25">
      <c r="A12" s="25" t="s">
        <v>82</v>
      </c>
      <c r="B12" t="b">
        <v>0</v>
      </c>
    </row>
    <row r="14" spans="1:6" x14ac:dyDescent="0.25">
      <c r="A14" s="25" t="s">
        <v>430</v>
      </c>
    </row>
    <row r="15" spans="1:6" x14ac:dyDescent="0.25">
      <c r="A15" s="25" t="s">
        <v>122</v>
      </c>
      <c r="B15" t="b">
        <v>1</v>
      </c>
    </row>
    <row r="16" spans="1:6" x14ac:dyDescent="0.25">
      <c r="A16" s="25" t="s">
        <v>123</v>
      </c>
      <c r="B16" t="b">
        <v>1</v>
      </c>
    </row>
    <row r="17" spans="1:2" x14ac:dyDescent="0.25">
      <c r="A17" s="25" t="s">
        <v>431</v>
      </c>
      <c r="B17" t="b">
        <v>0</v>
      </c>
    </row>
    <row r="18" spans="1:2" x14ac:dyDescent="0.25">
      <c r="A18" s="25" t="s">
        <v>125</v>
      </c>
      <c r="B18" t="b">
        <v>0</v>
      </c>
    </row>
    <row r="19" spans="1:2" x14ac:dyDescent="0.25">
      <c r="A19" s="25" t="s">
        <v>82</v>
      </c>
      <c r="B19" t="b">
        <v>1</v>
      </c>
    </row>
    <row r="21" spans="1:2" x14ac:dyDescent="0.25">
      <c r="A21" s="25" t="s">
        <v>432</v>
      </c>
    </row>
    <row r="22" spans="1:2" x14ac:dyDescent="0.25">
      <c r="A22" s="25" t="s">
        <v>433</v>
      </c>
    </row>
    <row r="23" spans="1:2" x14ac:dyDescent="0.25">
      <c r="A23" s="25" t="s">
        <v>80</v>
      </c>
      <c r="B23" t="b">
        <v>0</v>
      </c>
    </row>
    <row r="24" spans="1:2" x14ac:dyDescent="0.25">
      <c r="A24" s="25" t="s">
        <v>139</v>
      </c>
      <c r="B24" t="b">
        <v>0</v>
      </c>
    </row>
    <row r="25" spans="1:2" x14ac:dyDescent="0.25">
      <c r="A25" s="25" t="s">
        <v>82</v>
      </c>
      <c r="B25" t="b">
        <v>0</v>
      </c>
    </row>
    <row r="27" spans="1:2" x14ac:dyDescent="0.25">
      <c r="A27" s="25" t="s">
        <v>147</v>
      </c>
    </row>
    <row r="28" spans="1:2" x14ac:dyDescent="0.25">
      <c r="A28" s="25" t="s">
        <v>434</v>
      </c>
      <c r="B28" t="b">
        <v>0</v>
      </c>
    </row>
    <row r="29" spans="1:2" x14ac:dyDescent="0.25">
      <c r="A29" s="25" t="s">
        <v>435</v>
      </c>
      <c r="B29" t="b">
        <v>0</v>
      </c>
    </row>
    <row r="30" spans="1:2" x14ac:dyDescent="0.25">
      <c r="A30" s="25" t="s">
        <v>157</v>
      </c>
    </row>
    <row r="32" spans="1:2" x14ac:dyDescent="0.25">
      <c r="A32" s="25" t="s">
        <v>436</v>
      </c>
    </row>
    <row r="33" spans="1:2" x14ac:dyDescent="0.25">
      <c r="A33" s="25" t="s">
        <v>176</v>
      </c>
      <c r="B33" t="b">
        <v>1</v>
      </c>
    </row>
    <row r="34" spans="1:2" x14ac:dyDescent="0.25">
      <c r="A34" s="25" t="s">
        <v>179</v>
      </c>
      <c r="B34" t="b">
        <v>1</v>
      </c>
    </row>
    <row r="35" spans="1:2" x14ac:dyDescent="0.25">
      <c r="A35" s="25" t="s">
        <v>183</v>
      </c>
      <c r="B35" t="b">
        <v>0</v>
      </c>
    </row>
    <row r="36" spans="1:2" x14ac:dyDescent="0.25">
      <c r="A36" s="25" t="s">
        <v>177</v>
      </c>
      <c r="B36" t="b">
        <v>0</v>
      </c>
    </row>
    <row r="37" spans="1:2" x14ac:dyDescent="0.25">
      <c r="A37" s="25" t="s">
        <v>180</v>
      </c>
      <c r="B37" t="b">
        <v>0</v>
      </c>
    </row>
    <row r="38" spans="1:2" x14ac:dyDescent="0.25">
      <c r="A38" s="25" t="s">
        <v>184</v>
      </c>
      <c r="B38" t="b">
        <v>0</v>
      </c>
    </row>
    <row r="39" spans="1:2" x14ac:dyDescent="0.25">
      <c r="A39" s="25" t="s">
        <v>178</v>
      </c>
      <c r="B39" t="b">
        <v>0</v>
      </c>
    </row>
    <row r="40" spans="1:2" x14ac:dyDescent="0.25">
      <c r="A40" s="25" t="s">
        <v>181</v>
      </c>
      <c r="B40" t="b">
        <v>0</v>
      </c>
    </row>
    <row r="41" spans="1:2" x14ac:dyDescent="0.25">
      <c r="A41" s="25" t="s">
        <v>185</v>
      </c>
      <c r="B41" t="b">
        <v>0</v>
      </c>
    </row>
    <row r="42" spans="1:2" x14ac:dyDescent="0.25">
      <c r="A42" s="25" t="s">
        <v>82</v>
      </c>
      <c r="B42" t="b">
        <v>0</v>
      </c>
    </row>
    <row r="44" spans="1:2" x14ac:dyDescent="0.25">
      <c r="A44" s="25" t="s">
        <v>188</v>
      </c>
      <c r="B44" t="b">
        <v>0</v>
      </c>
    </row>
    <row r="45" spans="1:2" x14ac:dyDescent="0.25">
      <c r="A45" s="25" t="s">
        <v>189</v>
      </c>
      <c r="B45" t="b">
        <v>1</v>
      </c>
    </row>
    <row r="47" spans="1:2" x14ac:dyDescent="0.25">
      <c r="A47" s="25" t="s">
        <v>437</v>
      </c>
    </row>
    <row r="48" spans="1:2" x14ac:dyDescent="0.25">
      <c r="A48" s="25" t="s">
        <v>256</v>
      </c>
      <c r="B48" t="b">
        <v>0</v>
      </c>
    </row>
    <row r="49" spans="1:2" x14ac:dyDescent="0.25">
      <c r="A49" s="25" t="s">
        <v>257</v>
      </c>
      <c r="B49" t="b">
        <v>0</v>
      </c>
    </row>
    <row r="50" spans="1:2" x14ac:dyDescent="0.25">
      <c r="A50" s="25" t="s">
        <v>258</v>
      </c>
      <c r="B50" t="b">
        <v>1</v>
      </c>
    </row>
    <row r="52" spans="1:2" x14ac:dyDescent="0.25">
      <c r="A52" s="25" t="s">
        <v>438</v>
      </c>
    </row>
    <row r="53" spans="1:2" x14ac:dyDescent="0.25">
      <c r="A53" s="25" t="s">
        <v>256</v>
      </c>
      <c r="B53" t="b">
        <v>0</v>
      </c>
    </row>
    <row r="54" spans="1:2" x14ac:dyDescent="0.25">
      <c r="A54" s="25" t="s">
        <v>257</v>
      </c>
      <c r="B54" t="b">
        <v>0</v>
      </c>
    </row>
    <row r="55" spans="1:2" x14ac:dyDescent="0.25">
      <c r="A55" s="25" t="s">
        <v>258</v>
      </c>
      <c r="B55" t="b">
        <v>0</v>
      </c>
    </row>
    <row r="58" spans="1:2" x14ac:dyDescent="0.25">
      <c r="A58" s="25" t="s">
        <v>439</v>
      </c>
    </row>
    <row r="59" spans="1:2" x14ac:dyDescent="0.25">
      <c r="A59" s="25" t="s">
        <v>440</v>
      </c>
      <c r="B59" t="b">
        <v>0</v>
      </c>
    </row>
    <row r="60" spans="1:2" x14ac:dyDescent="0.25">
      <c r="A60" s="25" t="s">
        <v>441</v>
      </c>
      <c r="B60" t="b">
        <v>0</v>
      </c>
    </row>
    <row r="61" spans="1:2" x14ac:dyDescent="0.25">
      <c r="A61" s="25" t="s">
        <v>442</v>
      </c>
      <c r="B61" t="b">
        <v>0</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D9F77F0AD28E147BB34D11343DB9FF6" ma:contentTypeVersion="1" ma:contentTypeDescription="Create a new document." ma:contentTypeScope="" ma:versionID="a334938ac665c55850f9b55af674f3cf">
  <xsd:schema xmlns:xsd="http://www.w3.org/2001/XMLSchema" xmlns:xs="http://www.w3.org/2001/XMLSchema" xmlns:p="http://schemas.microsoft.com/office/2006/metadata/properties" xmlns:ns2="56ebb17c-149f-4eb6-9030-bf4dbf65e4dd" targetNamespace="http://schemas.microsoft.com/office/2006/metadata/properties" ma:root="true" ma:fieldsID="2b5c24d0a82987f869fd9bbed478ad31" ns2:_="">
    <xsd:import namespace="56ebb17c-149f-4eb6-9030-bf4dbf65e4dd"/>
    <xsd:element name="properties">
      <xsd:complexType>
        <xsd:sequence>
          <xsd:element name="documentManagement">
            <xsd:complexType>
              <xsd:all>
                <xsd:element ref="ns2:Doc_x0020_Typ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6ebb17c-149f-4eb6-9030-bf4dbf65e4dd" elementFormDefault="qualified">
    <xsd:import namespace="http://schemas.microsoft.com/office/2006/documentManagement/types"/>
    <xsd:import namespace="http://schemas.microsoft.com/office/infopath/2007/PartnerControls"/>
    <xsd:element name="Doc_x0020_Type" ma:index="8" ma:displayName="Doc Type" ma:format="Dropdown" ma:internalName="Doc_x0020_Type">
      <xsd:simpleType>
        <xsd:restriction base="dms:Choice">
          <xsd:enumeration value="Documentation"/>
          <xsd:enumeration value="Pilot"/>
          <xsd:enumeration value="Outreach"/>
          <xsd:enumeration value="DEI/FFS"/>
          <xsd:enumeration value="Comments"/>
          <xsd:enumeration value="SURF"/>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oc_x0020_Type xmlns="56ebb17c-149f-4eb6-9030-bf4dbf65e4dd">Documentation</Doc_x0020_Type>
  </documentManagement>
</p:properties>
</file>

<file path=customXml/itemProps1.xml><?xml version="1.0" encoding="utf-8"?>
<ds:datastoreItem xmlns:ds="http://schemas.openxmlformats.org/officeDocument/2006/customXml" ds:itemID="{82321260-1B4E-458B-8D42-563A0BC05A61}">
  <ds:schemaRefs>
    <ds:schemaRef ds:uri="http://schemas.microsoft.com/sharepoint/v3/contenttype/forms"/>
  </ds:schemaRefs>
</ds:datastoreItem>
</file>

<file path=customXml/itemProps2.xml><?xml version="1.0" encoding="utf-8"?>
<ds:datastoreItem xmlns:ds="http://schemas.openxmlformats.org/officeDocument/2006/customXml" ds:itemID="{5E26BC54-58EF-43C8-8F67-8926318A41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6ebb17c-149f-4eb6-9030-bf4dbf65e4d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FD83A16-78DC-4978-81B5-D1FE141465AE}">
  <ds:schemaRefs>
    <ds:schemaRef ds:uri="http://purl.org/dc/elements/1.1/"/>
    <ds:schemaRef ds:uri="http://schemas.microsoft.com/office/2006/metadata/properties"/>
    <ds:schemaRef ds:uri="http://purl.org/dc/terms/"/>
    <ds:schemaRef ds:uri="http://schemas.openxmlformats.org/package/2006/metadata/core-properties"/>
    <ds:schemaRef ds:uri="56ebb17c-149f-4eb6-9030-bf4dbf65e4dd"/>
    <ds:schemaRef ds:uri="http://purl.org/dc/dcmitype/"/>
    <ds:schemaRef ds:uri="http://schemas.microsoft.com/office/2006/documentManagement/typ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Common Heading</vt:lpstr>
      <vt:lpstr>SW Mx Rpt Pt 1, Top Level</vt:lpstr>
      <vt:lpstr>SW Mx Rpt Pt 1, Release Level</vt:lpstr>
      <vt:lpstr>SW Mx Rpt Pt 2</vt:lpstr>
      <vt:lpstr>Sheet1</vt:lpstr>
      <vt:lpstr>'Common Heading'!Print_Area</vt:lpstr>
      <vt:lpstr>'SW Mx Rpt Pt 1, Release Level'!Print_Area</vt:lpstr>
      <vt:lpstr>'SW Mx Rpt Pt 1, Top Level'!Print_Area</vt:lpstr>
      <vt:lpstr>'SW Mx Rpt Pt 2'!Print_Area</vt:lpstr>
    </vt:vector>
  </TitlesOfParts>
  <Manager/>
  <Company>Program Analysis &amp; Evaluation(PA&amp;E)      CCDR</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RDR Maintenance Form</dc:title>
  <dc:subject>Software Resource Data Reports</dc:subject>
  <dc:creator>Office of the Secretary of Defense</dc:creator>
  <cp:keywords/>
  <dc:description/>
  <cp:lastModifiedBy>Jones, Shanice L.    SB Tecolote</cp:lastModifiedBy>
  <dcterms:created xsi:type="dcterms:W3CDTF">1999-03-07T19:38:36Z</dcterms:created>
  <dcterms:modified xsi:type="dcterms:W3CDTF">2018-07-12T20:17: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9F77F0AD28E147BB34D11343DB9FF6</vt:lpwstr>
  </property>
</Properties>
</file>